
      <c r="O778" s="27">
        <f>IF(ListForDummies!$V778=1,1,0)</f>
        <v>0</v>
      </c>
    </row>
    <row r="779" spans="1:15" x14ac:dyDescent="0.25">
      <c r="A779" s="27" t="str">
        <f>ListForDummies!A779</f>
        <v>MA-20200317-mon-1</v>
      </c>
      <c r="B779" s="27">
        <f>ListForDummies!B779</f>
        <v>7</v>
      </c>
      <c r="C779" s="27" t="e">
        <f>ListForDummies!C779</f>
        <v>#REF!</v>
      </c>
      <c r="D779" s="29">
        <f>ListForDummies!D779</f>
        <v>44482</v>
      </c>
      <c r="E779" s="27" t="str">
        <f>ListForDummies!F779</f>
        <v>MA</v>
      </c>
      <c r="F779" s="27">
        <f>IF(ListForDummies!$G779="Interest rate",1,0)</f>
        <v>1</v>
      </c>
      <c r="G779" s="27">
        <f>IF(ListForDummies!$G779="Reserve policy",1,0)</f>
        <v>0</v>
      </c>
      <c r="H779" s="27">
        <f>IF(ISERROR(ListForDummies!$H779),0,IF(ListForDummies!$H779=1,1,0))</f>
        <v>0</v>
      </c>
      <c r="I779" s="27">
        <f>IF(ISERROR(ListForDummies!$I779),0,IF(ListForDummies!$I779=1,1,0))</f>
        <v>0</v>
      </c>
      <c r="J779" s="27">
        <f>IF(ListForDummies!$G779="Lending operations",IF(AND(H779=0,I779=0),1,0),0)</f>
        <v>0</v>
      </c>
      <c r="K779" s="27">
        <f>IF(ListForDummies!$J779=1,1,0)</f>
        <v>0</v>
      </c>
      <c r="L779" s="27">
        <f>IF(ListForDummies!$K779=1,1,0)</f>
        <v>0</v>
      </c>
      <c r="M779" s="27">
        <f>IF(ListForDummies!$G779="Foreign exchange",1,0)</f>
        <v>0</v>
      </c>
      <c r="N779" s="27">
        <f>IF(ListForDummies!$G779="Other",1,0)</f>
        <v>0</v>
      </c>
      <c r="O779" s="27">
        <f>IF(ListForDummies!$V779=1,1,0)</f>
        <v>0</v>
      </c>
    </row>
    <row r="780" spans="1:15" x14ac:dyDescent="0.25">
      <c r="A780" s="27" t="str">
        <f>ListForDummies!A780</f>
        <v>MA-20200317-mon-1</v>
      </c>
      <c r="B780" s="27">
        <f>ListForDummies!B780</f>
        <v>8</v>
      </c>
      <c r="C780" s="27" t="e">
        <f>ListForDummies!C780</f>
        <v>#REF!</v>
      </c>
      <c r="D780" s="29">
        <f>ListForDummies!D780</f>
        <v>44551</v>
      </c>
      <c r="E780" s="27" t="str">
        <f>ListForDummies!F780</f>
        <v>MA</v>
      </c>
      <c r="F780" s="27">
        <f>IF(ListForDummies!$G780="Interest rate",1,0)</f>
        <v>1</v>
      </c>
      <c r="G780" s="27">
        <f>IF(ListForDummies!$G780="Reserve policy",1,0)</f>
        <v>0</v>
      </c>
      <c r="H780" s="27">
        <f>IF(ISERROR(ListForDummies!$H780),0,IF(ListForDummies!$H780=1,1,0))</f>
        <v>0</v>
      </c>
      <c r="I780" s="27">
        <f>IF(ISERROR(ListForDummies!$I780),0,IF(ListForDummies!$I780=1,1,0))</f>
        <v>0</v>
      </c>
      <c r="J780" s="27">
        <f>IF(ListForDummies!$G780="Lending operations",IF(AND(H780=0,I780=0),1,0),0)</f>
        <v>0</v>
      </c>
      <c r="K780" s="27">
        <f>IF(ListForDummies!$J780=1,1,0)</f>
        <v>0</v>
      </c>
      <c r="L780" s="27">
        <f>IF(ListForDummies!$K780=1,1,0)</f>
        <v>0</v>
      </c>
      <c r="M780" s="27">
        <f>IF(ListForDummies!$G780="Foreign exchange",1,0)</f>
        <v>0</v>
      </c>
      <c r="N780" s="27">
        <f>IF(ListForDummies!$G780="Other",1,0)</f>
        <v>0</v>
      </c>
      <c r="O780" s="27">
        <f>IF(ListForDummies!$V780=1,1,0)</f>
        <v>0</v>
      </c>
    </row>
    <row r="781" spans="1:15" x14ac:dyDescent="0.25">
      <c r="A781" s="27" t="str">
        <f>ListForDummies!A781</f>
        <v>MX-20200213-mon-1</v>
      </c>
      <c r="B781" s="27">
        <f>ListForDummies!B781</f>
        <v>1</v>
      </c>
      <c r="C781" s="27" t="e">
        <f>ListForDummies!C781</f>
        <v>#REF!</v>
      </c>
      <c r="D781" s="29">
        <f>ListForDummies!D781</f>
        <v>43874</v>
      </c>
      <c r="E781" s="27" t="str">
        <f>ListForDummies!F781</f>
        <v>MX</v>
      </c>
      <c r="F781" s="27">
        <f>IF(ListForDummies!$G781="Interest rate",1,0)</f>
        <v>1</v>
      </c>
      <c r="G781" s="27">
        <f>IF(ListForDummies!$G781="Reserve policy",1,0)</f>
        <v>0</v>
      </c>
      <c r="H781" s="27">
        <f>IF(ISERROR(ListForDummies!$H781),0,IF(ListForDummies!$H781=1,1,0))</f>
        <v>0</v>
      </c>
      <c r="I781" s="27">
        <f>IF(ISERROR(ListForDummies!$I781),0,IF(ListForDummies!$I781=1,1,0))</f>
        <v>0</v>
      </c>
      <c r="J781" s="27">
        <f>IF(ListForDummies!$G781="Lending operations",IF(AND(H781=0,I781=0),1,0),0)</f>
        <v>0</v>
      </c>
      <c r="K781" s="27">
        <f>IF(ListForDummies!$J781=1,1,0)</f>
        <v>0</v>
      </c>
      <c r="L781" s="27">
        <f>IF(ListForDummies!$K781=1,1,0)</f>
        <v>0</v>
      </c>
      <c r="M781" s="27">
        <f>IF(ListForDummies!$G781="Foreign exchange",1,0)</f>
        <v>0</v>
      </c>
      <c r="N781" s="27">
        <f>IF(ListForDummies!$G781="Other",1,0)</f>
        <v>0</v>
      </c>
      <c r="O781" s="27">
        <f>IF(ListForDummies!$V781=1,1,0)</f>
        <v>0</v>
      </c>
    </row>
    <row r="782" spans="1:15" x14ac:dyDescent="0.25">
      <c r="A782" s="27" t="str">
        <f>ListForDummies!A782</f>
        <v>MX-20200309-mon-1</v>
      </c>
      <c r="B782" s="27">
        <f>ListForDummies!B782</f>
        <v>1</v>
      </c>
      <c r="C782" s="27" t="e">
        <f>ListForDummies!C782</f>
        <v>#REF!</v>
      </c>
      <c r="D782" s="29">
        <f>ListForDummies!D782</f>
        <v>43899</v>
      </c>
      <c r="E782" s="27" t="str">
        <f>ListForDummies!F782</f>
        <v>MX</v>
      </c>
      <c r="F782" s="27">
        <f>IF(ListForDummies!$G782="Interest rate",1,0)</f>
        <v>0</v>
      </c>
      <c r="G782" s="27">
        <f>IF(ListForDummies!$G782="Reserve policy",1,0)</f>
        <v>0</v>
      </c>
      <c r="H782" s="27">
        <f>IF(ISERROR(ListForDummies!$H782),0,IF(ListForDummies!$H782=1,1,0))</f>
        <v>0</v>
      </c>
      <c r="I782" s="27">
        <f>IF(ISERROR(ListForDummies!$I782),0,IF(ListForDummies!$I782=1,1,0))</f>
        <v>0</v>
      </c>
      <c r="J782" s="27">
        <f>IF(ListForDummies!$G782="Lending operations",IF(AND(H782=0,I782=0),1,0),0)</f>
        <v>0</v>
      </c>
      <c r="K782" s="27">
        <f>IF(ListForDummies!$J782=1,1,0)</f>
        <v>0</v>
      </c>
      <c r="L782" s="27">
        <f>IF(ListForDummies!$K782=1,1,0)</f>
        <v>0</v>
      </c>
      <c r="M782" s="27">
        <f>IF(ListForDummies!$G782="Foreign exchange",1,0)</f>
        <v>1</v>
      </c>
      <c r="N782" s="27">
        <f>IF(ListForDummies!$G782="Other",1,0)</f>
        <v>0</v>
      </c>
      <c r="O782" s="27">
        <f>IF(ListForDummies!$V782=1,1,0)</f>
        <v>0</v>
      </c>
    </row>
    <row r="783" spans="1:15" x14ac:dyDescent="0.25">
      <c r="A783" s="27" t="str">
        <f>ListForDummies!A783</f>
        <v>MX-20200312-mon-1</v>
      </c>
      <c r="B783" s="27">
        <f>ListForDummies!B783</f>
        <v>1</v>
      </c>
      <c r="C783" s="27" t="e">
        <f>ListForDummies!C783</f>
        <v>#REF!</v>
      </c>
      <c r="D783" s="29">
        <f>ListForDummies!D783</f>
        <v>43902</v>
      </c>
      <c r="E783" s="27" t="str">
        <f>ListForDummies!F783</f>
        <v>MX</v>
      </c>
      <c r="F783" s="27">
        <f>IF(ListForDummies!$G783="Interest rate",1,0)</f>
        <v>0</v>
      </c>
      <c r="G783" s="27">
        <f>IF(ListForDummies!$G783="Reserve policy",1,0)</f>
        <v>0</v>
      </c>
      <c r="H783" s="27">
        <f>IF(ISERROR(ListForDummies!$H783),0,IF(ListForDummies!$H783=1,1,0))</f>
        <v>0</v>
      </c>
      <c r="I783" s="27">
        <f>IF(ISERROR(ListForDummies!$I783),0,IF(ListForDummies!$I783=1,1,0))</f>
        <v>0</v>
      </c>
      <c r="J783" s="27">
        <f>IF(ListForDummies!$G783="Lending operations",IF(AND(H783=0,I783=0),1,0),0)</f>
        <v>0</v>
      </c>
      <c r="K783" s="27">
        <f>IF(ListForDummies!$J783=1,1,0)</f>
        <v>0</v>
      </c>
      <c r="L783" s="27">
        <f>IF(ListForDummies!$K783=1,1,0)</f>
        <v>1</v>
      </c>
      <c r="M783" s="27">
        <f>IF(ListForDummies!$G783="Foreign exchange",1,0)</f>
        <v>0</v>
      </c>
      <c r="N783" s="27">
        <f>IF(ListForDummies!$G783="Other",1,0)</f>
        <v>0</v>
      </c>
      <c r="O783" s="27">
        <f>IF(ListForDummies!$V783=1,1,0)</f>
        <v>0</v>
      </c>
    </row>
    <row r="784" spans="1:15" x14ac:dyDescent="0.25">
      <c r="A784" s="27" t="str">
        <f>ListForDummies!A784</f>
        <v>MX-20200319-mon-1</v>
      </c>
      <c r="B784" s="27">
        <f>ListForDummies!B784</f>
        <v>1</v>
      </c>
      <c r="C784" s="27" t="e">
        <f>ListForDummies!C784</f>
        <v>#REF!</v>
      </c>
      <c r="D784" s="29">
        <f>ListForDummies!D784</f>
        <v>43909</v>
      </c>
      <c r="E784" s="27" t="str">
        <f>ListForDummies!F784</f>
        <v>MX</v>
      </c>
      <c r="F784" s="27">
        <f>IF(ListForDummies!$G784="Interest rate",1,0)</f>
        <v>0</v>
      </c>
      <c r="G784" s="27">
        <f>IF(ListForDummies!$G784="Reserve policy",1,0)</f>
        <v>0</v>
      </c>
      <c r="H784" s="27">
        <f>IF(ISERROR(ListForDummies!$H784),0,IF(ListForDummies!$H784=1,1,0))</f>
        <v>0</v>
      </c>
      <c r="I784" s="27">
        <f>IF(ISERROR(ListForDummies!$I784),0,IF(ListForDummies!$I784=1,1,0))</f>
        <v>0</v>
      </c>
      <c r="J784" s="27">
        <f>IF(ListForDummies!$G784="Lending operations",IF(AND(H784=0,I784=0),1,0),0)</f>
        <v>0</v>
      </c>
      <c r="K784" s="27">
        <f>IF(ListForDummies!$J784=1,1,0)</f>
        <v>0</v>
      </c>
      <c r="L784" s="27">
        <f>IF(ListForDummies!$K784=1,1,0)</f>
        <v>0</v>
      </c>
      <c r="M784" s="27">
        <f>IF(ListForDummies!$G784="Foreign exchange",1,0)</f>
        <v>1</v>
      </c>
      <c r="N784" s="27">
        <f>IF(ListForDummies!$G784="Other",1,0)</f>
        <v>0</v>
      </c>
      <c r="O784" s="27">
        <f>IF(ListForDummies!$V784=1,1,0)</f>
        <v>0</v>
      </c>
    </row>
    <row r="785" spans="1:15" x14ac:dyDescent="0.25">
      <c r="A785" s="27" t="str">
        <f>ListForDummies!A785</f>
        <v>MX-20200213-mon-1</v>
      </c>
      <c r="B785" s="27">
        <f>ListForDummies!B785</f>
        <v>2</v>
      </c>
      <c r="C785" s="27" t="e">
        <f>ListForDummies!C785</f>
        <v>#REF!</v>
      </c>
      <c r="D785" s="29">
        <f>ListForDummies!D785</f>
        <v>43910</v>
      </c>
      <c r="E785" s="27" t="str">
        <f>ListForDummies!F785</f>
        <v>MX</v>
      </c>
      <c r="F785" s="27">
        <f>IF(ListForDummies!$G785="Interest rate",1,0)</f>
        <v>1</v>
      </c>
      <c r="G785" s="27">
        <f>IF(ListForDummies!$G785="Reserve policy",1,0)</f>
        <v>0</v>
      </c>
      <c r="H785" s="27">
        <f>IF(ISERROR(ListForDummies!$H785),0,IF(ListForDummies!$H785=1,1,0))</f>
        <v>0</v>
      </c>
      <c r="I785" s="27">
        <f>IF(ISERROR(ListForDummies!$I785),0,IF(ListForDummies!$I785=1,1,0))</f>
        <v>0</v>
      </c>
      <c r="J785" s="27">
        <f>IF(ListForDummies!$G785="Lending operations",IF(AND(H785=0,I785=0),1,0),0)</f>
        <v>0</v>
      </c>
      <c r="K785" s="27">
        <f>IF(ListForDummies!$J785=1,1,0)</f>
        <v>0</v>
      </c>
      <c r="L785" s="27">
        <f>IF(ListForDummies!$K785=1,1,0)</f>
        <v>0</v>
      </c>
      <c r="M785" s="27">
        <f>IF(ListForDummies!$G785="Foreign exchange",1,0)</f>
        <v>0</v>
      </c>
      <c r="N785" s="27">
        <f>IF(ListForDummies!$G785="Other",1,0)</f>
        <v>0</v>
      </c>
      <c r="O785" s="27">
        <f>IF(ListForDummies!$V785=1,1,0)</f>
        <v>0</v>
      </c>
    </row>
    <row r="786" spans="1:15" x14ac:dyDescent="0.25">
      <c r="A786" s="27" t="str">
        <f>ListForDummies!A786</f>
        <v>MX-20200320-mon-2</v>
      </c>
      <c r="B786" s="27">
        <f>ListForDummies!B786</f>
        <v>1</v>
      </c>
      <c r="C786" s="27" t="e">
        <f>ListForDummies!C786</f>
        <v>#REF!</v>
      </c>
      <c r="D786" s="29">
        <f>ListForDummies!D786</f>
        <v>43910</v>
      </c>
      <c r="E786" s="27" t="str">
        <f>ListForDummies!F786</f>
        <v>MX</v>
      </c>
      <c r="F786" s="27">
        <f>IF(ListForDummies!$G786="Interest rate",1,0)</f>
        <v>0</v>
      </c>
      <c r="G786" s="27">
        <f>IF(ListForDummies!$G786="Reserve policy",1,0)</f>
        <v>1</v>
      </c>
      <c r="H786" s="27">
        <f>IF(ISERROR(ListForDummies!$H786),0,IF(ListForDummies!$H786=1,1,0))</f>
        <v>0</v>
      </c>
      <c r="I786" s="27">
        <f>IF(ISERROR(ListForDummies!$I786),0,IF(ListForDummies!$I786=1,1,0))</f>
        <v>0</v>
      </c>
      <c r="J786" s="27">
        <f>IF(ListForDummies!$G786="Lending operations",IF(AND(H786=0,I786=0),1,0),0)</f>
        <v>0</v>
      </c>
      <c r="K786" s="27">
        <f>IF(ListForDummies!$J786=1,1,0)</f>
        <v>0</v>
      </c>
      <c r="L786" s="27">
        <f>IF(ListForDummies!$K786=1,1,0)</f>
        <v>0</v>
      </c>
      <c r="M786" s="27">
        <f>IF(ListForDummies!$G786="Foreign exchange",1,0)</f>
        <v>0</v>
      </c>
      <c r="N786" s="27">
        <f>IF(ListForDummies!$G786="Other",1,0)</f>
        <v>0</v>
      </c>
      <c r="O786" s="27">
        <f>IF(ListForDummies!$V786=1,1,0)</f>
        <v>0</v>
      </c>
    </row>
    <row r="787" spans="1:15" x14ac:dyDescent="0.25">
      <c r="A787" s="27" t="str">
        <f>ListForDummies!A787</f>
        <v>MX-20200320-mon-3</v>
      </c>
      <c r="B787" s="27">
        <f>ListForDummies!B787</f>
        <v>1</v>
      </c>
      <c r="C787" s="27" t="e">
        <f>ListForDummies!C787</f>
        <v>#REF!</v>
      </c>
      <c r="D787" s="29">
        <f>ListForDummies!D787</f>
        <v>43910</v>
      </c>
      <c r="E787" s="27" t="str">
        <f>ListForDummies!F787</f>
        <v>MX</v>
      </c>
      <c r="F787" s="27">
        <f>IF(ListForDummies!$G787="Interest rate",1,0)</f>
        <v>0</v>
      </c>
      <c r="G787" s="27">
        <f>IF(ListForDummies!$G787="Reserve policy",1,0)</f>
        <v>0</v>
      </c>
      <c r="H787" s="27">
        <f>IF(ISERROR(ListForDummies!$H787),0,IF(ListForDummies!$H787=1,1,0))</f>
        <v>0</v>
      </c>
      <c r="I787" s="27">
        <f>IF(ISERROR(ListForDummies!$I787),0,IF(ListForDummies!$I787=1,1,0))</f>
        <v>0</v>
      </c>
      <c r="J787" s="27">
        <f>IF(ListForDummies!$G787="Lending operations",IF(AND(H787=0,I787=0),1,0),0)</f>
        <v>1</v>
      </c>
      <c r="K787" s="27">
        <f>IF(ListForDummies!$J787=1,1,0)</f>
        <v>0</v>
      </c>
      <c r="L787" s="27">
        <f>IF(ListForDummies!$K787=1,1,0)</f>
        <v>0</v>
      </c>
      <c r="M787" s="27">
        <f>IF(ListForDummies!$G787="Foreign exchange",1,0)</f>
        <v>0</v>
      </c>
      <c r="N787" s="27">
        <f>IF(ListForDummies!$G787="Other",1,0)</f>
        <v>0</v>
      </c>
      <c r="O787" s="27">
        <f>IF(ListForDummies!$V787=1,1,0)</f>
        <v>0</v>
      </c>
    </row>
    <row r="788" spans="1:15" x14ac:dyDescent="0.25">
      <c r="A788" s="27" t="str">
        <f>ListForDummies!A788</f>
        <v>MX-20200320-mon-4</v>
      </c>
      <c r="B788" s="27">
        <f>ListForDummies!B788</f>
        <v>1</v>
      </c>
      <c r="C788" s="27" t="e">
        <f>ListForDummies!C788</f>
        <v>#REF!</v>
      </c>
      <c r="D788" s="29">
        <f>ListForDummies!D788</f>
        <v>43910</v>
      </c>
      <c r="E788" s="27" t="str">
        <f>ListForDummies!F788</f>
        <v>MX</v>
      </c>
      <c r="F788" s="27">
        <f>IF(ListForDummies!$G788="Interest rate",1,0)</f>
        <v>0</v>
      </c>
      <c r="G788" s="27">
        <f>IF(ListForDummies!$G788="Reserve policy",1,0)</f>
        <v>0</v>
      </c>
      <c r="H788" s="27">
        <f>IF(ISERROR(ListForDummies!$H788),0,IF(ListForDummies!$H788=1,1,0))</f>
        <v>0</v>
      </c>
      <c r="I788" s="27">
        <f>IF(ISERROR(ListForDummies!$I788),0,IF(ListForDummies!$I788=1,1,0))</f>
        <v>0</v>
      </c>
      <c r="J788" s="27">
        <f>IF(ListForDummies!$G788="Lending operations",IF(AND(H788=0,I788=0),1,0),0)</f>
        <v>0</v>
      </c>
      <c r="K788" s="27">
        <f>IF(ListForDummies!$J788=1,1,0)</f>
        <v>0</v>
      </c>
      <c r="L788" s="27">
        <f>IF(ListForDummies!$K788=1,1,0)</f>
        <v>0</v>
      </c>
      <c r="M788" s="27">
        <f>IF(ListForDummies!$G788="Foreign exchange",1,0)</f>
        <v>0</v>
      </c>
      <c r="N788" s="27">
        <f>IF(ListForDummies!$G788="Other",1,0)</f>
        <v>1</v>
      </c>
      <c r="O788" s="27">
        <f>IF(ListForDummies!$V788=1,1,0)</f>
        <v>0</v>
      </c>
    </row>
    <row r="789" spans="1:15" x14ac:dyDescent="0.25">
      <c r="A789" s="27" t="str">
        <f>ListForDummies!A789</f>
        <v>MX-20200309-mon-1</v>
      </c>
      <c r="B789" s="27">
        <f>ListForDummies!B789</f>
        <v>2</v>
      </c>
      <c r="C789" s="27" t="e">
        <f>ListForDummies!C789</f>
        <v>#REF!</v>
      </c>
      <c r="D789" s="29">
        <f>ListForDummies!D789</f>
        <v>43942</v>
      </c>
      <c r="E789" s="27" t="str">
        <f>ListForDummies!F789</f>
        <v>MX</v>
      </c>
      <c r="F789" s="27">
        <f>IF(ListForDummies!$G789="Interest rate",1,0)</f>
        <v>0</v>
      </c>
      <c r="G789" s="27">
        <f>IF(ListForDummies!$G789="Reserve policy",1,0)</f>
        <v>0</v>
      </c>
      <c r="H789" s="27">
        <f>IF(ISERROR(ListForDummies!$H789),0,IF(ListForDummies!$H789=1,1,0))</f>
        <v>0</v>
      </c>
      <c r="I789" s="27">
        <f>IF(ISERROR(ListForDummies!$I789),0,IF(ListForDummies!$I789=1,1,0))</f>
        <v>0</v>
      </c>
      <c r="J789" s="27">
        <f>IF(ListForDummies!$G789="Lending operations",IF(AND(H789=0,I789=0),1,0),0)</f>
        <v>0</v>
      </c>
      <c r="K789" s="27">
        <f>IF(ListForDummies!$J789=1,1,0)</f>
        <v>0</v>
      </c>
      <c r="L789" s="27">
        <f>IF(ListForDummies!$K789=1,1,0)</f>
        <v>0</v>
      </c>
      <c r="M789" s="27">
        <f>IF(ListForDummies!$G789="Foreign exchange",1,0)</f>
        <v>1</v>
      </c>
      <c r="N789" s="27">
        <f>IF(ListForDummies!$G789="Other",1,0)</f>
        <v>0</v>
      </c>
      <c r="O789" s="27">
        <f>IF(ListForDummies!$V789=1,1,0)</f>
        <v>0</v>
      </c>
    </row>
    <row r="790" spans="1:15" x14ac:dyDescent="0.25">
      <c r="A790" s="27" t="str">
        <f>ListForDummies!A790</f>
        <v>MX-20200309-mon-1</v>
      </c>
      <c r="B790" s="27">
        <f>ListForDummies!B790</f>
        <v>3</v>
      </c>
      <c r="C790" s="27" t="e">
        <f>ListForDummies!C790</f>
        <v>#REF!</v>
      </c>
      <c r="D790" s="29">
        <f>ListForDummies!D790</f>
        <v>43942</v>
      </c>
      <c r="E790" s="27" t="str">
        <f>ListForDummies!F790</f>
        <v>MX</v>
      </c>
      <c r="F790" s="27">
        <f>IF(ListForDummies!$G790="Interest rate",1,0)</f>
        <v>0</v>
      </c>
      <c r="G790" s="27">
        <f>IF(ListForDummies!$G790="Reserve policy",1,0)</f>
        <v>0</v>
      </c>
      <c r="H790" s="27">
        <f>IF(ISERROR(ListForDummies!$H790),0,IF(ListForDummies!$H790=1,1,0))</f>
        <v>0</v>
      </c>
      <c r="I790" s="27">
        <f>IF(ISERROR(ListForDummies!$I790),0,IF(ListForDummies!$I790=1,1,0))</f>
        <v>0</v>
      </c>
      <c r="J790" s="27">
        <f>IF(ListForDummies!$G790="Lending operations",IF(AND(H790=0,I790=0),1,0),0)</f>
        <v>0</v>
      </c>
      <c r="K790" s="27">
        <f>IF(ListForDummies!$J790=1,1,0)</f>
        <v>0</v>
      </c>
      <c r="L790" s="27">
        <f>IF(ListForDummies!$K790=1,1,0)</f>
        <v>0</v>
      </c>
      <c r="M790" s="27">
        <f>IF(ListForDummies!$G790="Foreign exchange",1,0)</f>
        <v>1</v>
      </c>
      <c r="N790" s="27">
        <f>IF(ListForDummies!$G790="Other",1,0)</f>
        <v>0</v>
      </c>
      <c r="O790" s="27">
        <f>IF(ListForDummies!$V790=1,1,0)</f>
        <v>0</v>
      </c>
    </row>
    <row r="791" spans="1:15" x14ac:dyDescent="0.25">
      <c r="A791" s="27" t="str">
        <f>ListForDummies!A791</f>
        <v>MX-20200312-mon-1</v>
      </c>
      <c r="B791" s="27">
        <f>ListForDummies!B791</f>
        <v>2</v>
      </c>
      <c r="C791" s="27" t="e">
        <f>ListForDummies!C791</f>
        <v>#REF!</v>
      </c>
      <c r="D791" s="29">
        <f>ListForDummies!D791</f>
        <v>43942</v>
      </c>
      <c r="E791" s="27" t="str">
        <f>ListForDummies!F791</f>
        <v>MX</v>
      </c>
      <c r="F791" s="27">
        <f>IF(ListForDummies!$G791="Interest rate",1,0)</f>
        <v>0</v>
      </c>
      <c r="G791" s="27">
        <f>IF(ListForDummies!$G791="Reserve policy",1,0)</f>
        <v>0</v>
      </c>
      <c r="H791" s="27">
        <f>IF(ISERROR(ListForDummies!$H791),0,IF(ListForDummies!$H791=1,1,0))</f>
        <v>0</v>
      </c>
      <c r="I791" s="27">
        <f>IF(ISERROR(ListForDummies!$I791),0,IF(ListForDummies!$I791=1,1,0))</f>
        <v>0</v>
      </c>
      <c r="J791" s="27">
        <f>IF(ListForDummies!$G791="Lending operations",IF(AND(H791=0,I791=0),1,0),0)</f>
        <v>0</v>
      </c>
      <c r="K791" s="27">
        <f>IF(ListForDummies!$J791=1,1,0)</f>
        <v>0</v>
      </c>
      <c r="L791" s="27">
        <f>IF(ListForDummies!$K791=1,1,0)</f>
        <v>1</v>
      </c>
      <c r="M791" s="27">
        <f>IF(ListForDummies!$G791="Foreign exchange",1,0)</f>
        <v>0</v>
      </c>
      <c r="N791" s="27">
        <f>IF(ListForDummies!$G791="Other",1,0)</f>
        <v>0</v>
      </c>
      <c r="O791" s="27">
        <f>IF(ListForDummies!$V791=1,1,0)</f>
        <v>0</v>
      </c>
    </row>
    <row r="792" spans="1:15" x14ac:dyDescent="0.25">
      <c r="A792" s="27" t="str">
        <f>ListForDummies!A792</f>
        <v>MX-20200320-mon-3</v>
      </c>
      <c r="B792" s="27">
        <f>ListForDummies!B792</f>
        <v>2</v>
      </c>
      <c r="C792" s="27" t="e">
        <f>ListForDummies!C792</f>
        <v>#REF!</v>
      </c>
      <c r="D792" s="29">
        <f>ListForDummies!D792</f>
        <v>43942</v>
      </c>
      <c r="E792" s="27" t="str">
        <f>ListForDummies!F792</f>
        <v>MX</v>
      </c>
      <c r="F792" s="27">
        <f>IF(ListForDummies!$G792="Interest rate",1,0)</f>
        <v>0</v>
      </c>
      <c r="G792" s="27">
        <f>IF(ListForDummies!$G792="Reserve policy",1,0)</f>
        <v>0</v>
      </c>
      <c r="H792" s="27">
        <f>IF(ISERROR(ListForDummies!$H792),0,IF(ListForDummies!$H792=1,1,0))</f>
        <v>0</v>
      </c>
      <c r="I792" s="27">
        <f>IF(ISERROR(ListForDummies!$I792),0,IF(ListForDummies!$I792=1,1,0))</f>
        <v>0</v>
      </c>
      <c r="J792" s="27">
        <f>IF(ListForDummies!$G792="Lending operations",IF(AND(H792=0,I792=0),1,0),0)</f>
        <v>1</v>
      </c>
      <c r="K792" s="27">
        <f>IF(ListForDummies!$J792=1,1,0)</f>
        <v>0</v>
      </c>
      <c r="L792" s="27">
        <f>IF(ListForDummies!$K792=1,1,0)</f>
        <v>0</v>
      </c>
      <c r="M792" s="27">
        <f>IF(ListForDummies!$G792="Foreign exchange",1,0)</f>
        <v>0</v>
      </c>
      <c r="N792" s="27">
        <f>IF(ListForDummies!$G792="Other",1,0)</f>
        <v>0</v>
      </c>
      <c r="O792" s="27">
        <f>IF(ListForDummies!$V792=1,1,0)</f>
        <v>0</v>
      </c>
    </row>
    <row r="793" spans="1:15" x14ac:dyDescent="0.25">
      <c r="A793" s="27" t="str">
        <f>ListForDummies!A793</f>
        <v>MX-20200320-mon-3</v>
      </c>
      <c r="B793" s="27">
        <f>ListForDummies!B793</f>
        <v>3</v>
      </c>
      <c r="C793" s="27" t="e">
        <f>ListForDummies!C793</f>
        <v>#REF!</v>
      </c>
      <c r="D793" s="29">
        <f>ListForDummies!D793</f>
        <v>43942</v>
      </c>
      <c r="E793" s="27" t="str">
        <f>ListForDummies!F793</f>
        <v>MX</v>
      </c>
      <c r="F793" s="27">
        <f>IF(ListForDummies!$G793="Interest rate",1,0)</f>
        <v>0</v>
      </c>
      <c r="G793" s="27">
        <f>IF(ListForDummies!$G793="Reserve policy",1,0)</f>
        <v>0</v>
      </c>
      <c r="H793" s="27">
        <f>IF(ISERROR(ListForDummies!$H793),0,IF(ListForDummies!$H793=1,1,0))</f>
        <v>0</v>
      </c>
      <c r="I793" s="27">
        <f>IF(ISERROR(ListForDummies!$I793),0,IF(ListForDummies!$I793=1,1,0))</f>
        <v>0</v>
      </c>
      <c r="J793" s="27">
        <f>IF(ListForDummies!$G793="Lending operations",IF(AND(H793=0,I793=0),1,0),0)</f>
        <v>1</v>
      </c>
      <c r="K793" s="27">
        <f>IF(ListForDummies!$J793=1,1,0)</f>
        <v>0</v>
      </c>
      <c r="L793" s="27">
        <f>IF(ListForDummies!$K793=1,1,0)</f>
        <v>0</v>
      </c>
      <c r="M793" s="27">
        <f>IF(ListForDummies!$G793="Foreign exchange",1,0)</f>
        <v>0</v>
      </c>
      <c r="N793" s="27">
        <f>IF(ListForDummies!$G793="Other",1,0)</f>
        <v>0</v>
      </c>
      <c r="O793" s="27">
        <f>IF(ListForDummies!$V793=1,1,0)</f>
        <v>0</v>
      </c>
    </row>
    <row r="794" spans="1:15" x14ac:dyDescent="0.25">
      <c r="A794" s="27" t="str">
        <f>ListForDummies!A794</f>
        <v>MX-20200213-mon-1</v>
      </c>
      <c r="B794" s="27">
        <f>ListForDummies!B794</f>
        <v>3</v>
      </c>
      <c r="C794" s="27" t="e">
        <f>ListForDummies!C794</f>
        <v>#REF!</v>
      </c>
      <c r="D794" s="29">
        <f>ListForDummies!D794</f>
        <v>43942</v>
      </c>
      <c r="E794" s="27" t="str">
        <f>ListForDummies!F794</f>
        <v>MX</v>
      </c>
      <c r="F794" s="27">
        <f>IF(ListForDummies!$G794="Interest rate",1,0)</f>
        <v>1</v>
      </c>
      <c r="G794" s="27">
        <f>IF(ListForDummies!$G794="Reserve policy",1,0)</f>
        <v>0</v>
      </c>
      <c r="H794" s="27">
        <f>IF(ISERROR(ListForDummies!$H794),0,IF(ListForDummies!$H794=1,1,0))</f>
        <v>0</v>
      </c>
      <c r="I794" s="27">
        <f>IF(ISERROR(ListForDummies!$I794),0,IF(ListForDummies!$I794=1,1,0))</f>
        <v>0</v>
      </c>
      <c r="J794" s="27">
        <f>IF(ListForDummies!$G794="Lending operations",IF(AND(H794=0,I794=0),1,0),0)</f>
        <v>0</v>
      </c>
      <c r="K794" s="27">
        <f>IF(ListForDummies!$J794=1,1,0)</f>
        <v>0</v>
      </c>
      <c r="L794" s="27">
        <f>IF(ListForDummies!$K794=1,1,0)</f>
        <v>0</v>
      </c>
      <c r="M794" s="27">
        <f>IF(ListForDummies!$G794="Foreign exchange",1,0)</f>
        <v>0</v>
      </c>
      <c r="N794" s="27">
        <f>IF(ListForDummies!$G794="Other",1,0)</f>
        <v>0</v>
      </c>
      <c r="O794" s="27">
        <f>IF(ListForDummies!$V794=1,1,0)</f>
        <v>0</v>
      </c>
    </row>
    <row r="795" spans="1:15" x14ac:dyDescent="0.25">
      <c r="A795" s="27" t="str">
        <f>ListForDummies!A795</f>
        <v>MX-20200421-mon-2</v>
      </c>
      <c r="B795" s="27">
        <f>ListForDummies!B795</f>
        <v>1</v>
      </c>
      <c r="C795" s="27" t="e">
        <f>ListForDummies!C795</f>
        <v>#REF!</v>
      </c>
      <c r="D795" s="29">
        <f>ListForDummies!D795</f>
        <v>43942</v>
      </c>
      <c r="E795" s="27" t="str">
        <f>ListForDummies!F795</f>
        <v>MX</v>
      </c>
      <c r="F795" s="27">
        <f>IF(ListForDummies!$G795="Interest rate",1,0)</f>
        <v>0</v>
      </c>
      <c r="G795" s="27">
        <f>IF(ListForDummies!$G795="Reserve policy",1,0)</f>
        <v>0</v>
      </c>
      <c r="H795" s="27">
        <f>IF(ISERROR(ListForDummies!$H795),0,IF(ListForDummies!$H795=1,1,0))</f>
        <v>0</v>
      </c>
      <c r="I795" s="27">
        <f>IF(ISERROR(ListForDummies!$I795),0,IF(ListForDummies!$I795=1,1,0))</f>
        <v>0</v>
      </c>
      <c r="J795" s="27">
        <f>IF(ListForDummies!$G795="Lending operations",IF(AND(H795=0,I795=0),1,0),0)</f>
        <v>0</v>
      </c>
      <c r="K795" s="27">
        <f>IF(ListForDummies!$J795=1,1,0)</f>
        <v>0</v>
      </c>
      <c r="L795" s="27">
        <f>IF(ListForDummies!$K795=1,1,0)</f>
        <v>0</v>
      </c>
      <c r="M795" s="27">
        <f>IF(ListForDummies!$G795="Foreign exchange",1,0)</f>
        <v>0</v>
      </c>
      <c r="N795" s="27">
        <f>IF(ListForDummies!$G795="Other",1,0)</f>
        <v>1</v>
      </c>
      <c r="O795" s="27">
        <f>IF(ListForDummies!$V795=1,1,0)</f>
        <v>0</v>
      </c>
    </row>
    <row r="796" spans="1:15" x14ac:dyDescent="0.25">
      <c r="A796" s="27" t="str">
        <f>ListForDummies!A796</f>
        <v>MX-20200421-mon-3</v>
      </c>
      <c r="B796" s="27">
        <f>ListForDummies!B796</f>
        <v>1</v>
      </c>
      <c r="C796" s="27" t="e">
        <f>ListForDummies!C796</f>
        <v>#REF!</v>
      </c>
      <c r="D796" s="29">
        <f>ListForDummies!D796</f>
        <v>43942</v>
      </c>
      <c r="E796" s="27" t="str">
        <f>ListForDummies!F796</f>
        <v>MX</v>
      </c>
      <c r="F796" s="27">
        <f>IF(ListForDummies!$G796="Interest rate",1,0)</f>
        <v>0</v>
      </c>
      <c r="G796" s="27">
        <f>IF(ListForDummies!$G796="Reserve policy",1,0)</f>
        <v>0</v>
      </c>
      <c r="H796" s="27">
        <f>IF(ISERROR(ListForDummies!$H796),0,IF(ListForDummies!$H796=1,1,0))</f>
        <v>0</v>
      </c>
      <c r="I796" s="27">
        <f>IF(ISERROR(ListForDummies!$I796),0,IF(ListForDummies!$I796=1,1,0))</f>
        <v>0</v>
      </c>
      <c r="J796" s="27">
        <f>IF(ListForDummies!$G796="Lending operations",IF(AND(H796=0,I796=0),1,0),0)</f>
        <v>1</v>
      </c>
      <c r="K796" s="27">
        <f>IF(ListForDummies!$J796=1,1,0)</f>
        <v>0</v>
      </c>
      <c r="L796" s="27">
        <f>IF(ListForDummies!$K796=1,1,0)</f>
        <v>0</v>
      </c>
      <c r="M796" s="27">
        <f>IF(ListForDummies!$G796="Foreign exchange",1,0)</f>
        <v>0</v>
      </c>
      <c r="N796" s="27">
        <f>IF(ListForDummies!$G796="Other",1,0)</f>
        <v>0</v>
      </c>
      <c r="O796" s="27">
        <f>IF(ListForDummies!$V796=1,1,0)</f>
        <v>0</v>
      </c>
    </row>
    <row r="797" spans="1:15" x14ac:dyDescent="0.25">
      <c r="A797" s="27" t="str">
        <f>ListForDummies!A797</f>
        <v>MX-20200421-mon-4</v>
      </c>
      <c r="B797" s="27">
        <f>ListForDummies!B797</f>
        <v>1</v>
      </c>
      <c r="C797" s="27" t="e">
        <f>ListForDummies!C797</f>
        <v>#REF!</v>
      </c>
      <c r="D797" s="29">
        <f>ListForDummies!D797</f>
        <v>43942</v>
      </c>
      <c r="E797" s="27" t="str">
        <f>ListForDummies!F797</f>
        <v>MX</v>
      </c>
      <c r="F797" s="27">
        <f>IF(ListForDummies!$G797="Interest rate",1,0)</f>
        <v>0</v>
      </c>
      <c r="G797" s="27">
        <f>IF(ListForDummies!$G797="Reserve policy",1,0)</f>
        <v>0</v>
      </c>
      <c r="H797" s="27">
        <f>IF(ISERROR(ListForDummies!$H797),0,IF(ListForDummies!$H797=1,1,0))</f>
        <v>0</v>
      </c>
      <c r="I797" s="27">
        <f>IF(ISERROR(ListForDummies!$I797),0,IF(ListForDummies!$I797=1,1,0))</f>
        <v>0</v>
      </c>
      <c r="J797" s="27">
        <f>IF(ListForDummies!$G797="Lending operations",IF(AND(H797=0,I797=0),1,0),0)</f>
        <v>1</v>
      </c>
      <c r="K797" s="27">
        <f>IF(ListForDummies!$J797=1,1,0)</f>
        <v>0</v>
      </c>
      <c r="L797" s="27">
        <f>IF(ListForDummies!$K797=1,1,0)</f>
        <v>0</v>
      </c>
      <c r="M797" s="27">
        <f>IF(ListForDummies!$G797="Foreign exchange",1,0)</f>
        <v>0</v>
      </c>
      <c r="N797" s="27">
        <f>IF(ListForDummies!$G797="Other",1,0)</f>
        <v>0</v>
      </c>
      <c r="O797" s="27">
        <f>IF(ListForDummies!$V797=1,1,0)</f>
        <v>0</v>
      </c>
    </row>
    <row r="798" spans="1:15" x14ac:dyDescent="0.25">
      <c r="A798" s="27" t="str">
        <f>ListForDummies!A798</f>
        <v>MX-20200421-mon-5</v>
      </c>
      <c r="B798" s="27">
        <f>ListForDummies!B798</f>
        <v>1</v>
      </c>
      <c r="C798" s="27" t="e">
        <f>ListForDummies!C798</f>
        <v>#REF!</v>
      </c>
      <c r="D798" s="29">
        <f>ListForDummies!D798</f>
        <v>43942</v>
      </c>
      <c r="E798" s="27" t="str">
        <f>ListForDummies!F798</f>
        <v>MX</v>
      </c>
      <c r="F798" s="27">
        <f>IF(ListForDummies!$G798="Interest rate",1,0)</f>
        <v>0</v>
      </c>
      <c r="G798" s="27">
        <f>IF(ListForDummies!$G798="Reserve policy",1,0)</f>
        <v>0</v>
      </c>
      <c r="H798" s="27">
        <f>IF(ISERROR(ListForDummies!$H798),0,IF(ListForDummies!$H798=1,1,0))</f>
        <v>1</v>
      </c>
      <c r="I798" s="27">
        <f>IF(ISERROR(ListForDummies!$I798),0,IF(ListForDummies!$I798=1,1,0))</f>
        <v>0</v>
      </c>
      <c r="J798" s="27">
        <f>IF(ListForDummies!$G798="Lending operations",IF(AND(H798=0,I798=0),1,0),0)</f>
        <v>0</v>
      </c>
      <c r="K798" s="27">
        <f>IF(ListForDummies!$J798=1,1,0)</f>
        <v>0</v>
      </c>
      <c r="L798" s="27">
        <f>IF(ListForDummies!$K798=1,1,0)</f>
        <v>0</v>
      </c>
      <c r="M798" s="27">
        <f>IF(ListForDummies!$G798="Foreign exchange",1,0)</f>
        <v>0</v>
      </c>
      <c r="N798" s="27">
        <f>IF(ListForDummies!$G798="Other",1,0)</f>
        <v>0</v>
      </c>
      <c r="O798" s="27">
        <f>IF(ListForDummies!$V798=1,1,0)</f>
        <v>0</v>
      </c>
    </row>
    <row r="799" spans="1:15" x14ac:dyDescent="0.25">
      <c r="A799" s="27" t="str">
        <f>ListForDummies!A799</f>
        <v>MX-20200421-mon-6</v>
      </c>
      <c r="B799" s="27">
        <f>ListForDummies!B799</f>
        <v>1</v>
      </c>
      <c r="C799" s="27" t="e">
        <f>ListForDummies!C799</f>
        <v>#REF!</v>
      </c>
      <c r="D799" s="29">
        <f>ListForDummies!D799</f>
        <v>43942</v>
      </c>
      <c r="E799" s="27" t="str">
        <f>ListForDummies!F799</f>
        <v>MX</v>
      </c>
      <c r="F799" s="27">
        <f>IF(ListForDummies!$G799="Interest rate",1,0)</f>
        <v>0</v>
      </c>
      <c r="G799" s="27">
        <f>IF(ListForDummies!$G799="Reserve policy",1,0)</f>
        <v>0</v>
      </c>
      <c r="H799" s="27">
        <f>IF(ISERROR(ListForDummies!$H799),0,IF(ListForDummies!$H799=1,1,0))</f>
        <v>1</v>
      </c>
      <c r="I799" s="27">
        <f>IF(ISERROR(ListForDummies!$I799),0,IF(ListForDummies!$I799=1,1,0))</f>
        <v>0</v>
      </c>
      <c r="J799" s="27">
        <f>IF(ListForDummies!$G799="Lending operations",IF(AND(H799=0,I799=0),1,0),0)</f>
        <v>0</v>
      </c>
      <c r="K799" s="27">
        <f>IF(ListForDummies!$J799=1,1,0)</f>
        <v>0</v>
      </c>
      <c r="L799" s="27">
        <f>IF(ListForDummies!$K799=1,1,0)</f>
        <v>0</v>
      </c>
      <c r="M799" s="27">
        <f>IF(ListForDummies!$G799="Foreign exchange",1,0)</f>
        <v>0</v>
      </c>
      <c r="N799" s="27">
        <f>IF(ListForDummies!$G799="Other",1,0)</f>
        <v>0</v>
      </c>
      <c r="O799" s="27">
        <f>IF(ListForDummies!$V799=1,1,0)</f>
        <v>0</v>
      </c>
    </row>
    <row r="800" spans="1:15" x14ac:dyDescent="0.25">
      <c r="A800" s="27" t="str">
        <f>ListForDummies!A800</f>
        <v>MX-20200421-mon-7</v>
      </c>
      <c r="B800" s="27">
        <f>ListForDummies!B800</f>
        <v>1</v>
      </c>
      <c r="C800" s="27" t="e">
        <f>ListForDummies!C800</f>
        <v>#REF!</v>
      </c>
      <c r="D800" s="29">
        <f>ListForDummies!D800</f>
        <v>43942</v>
      </c>
      <c r="E800" s="27" t="str">
        <f>ListForDummies!F800</f>
        <v>MX</v>
      </c>
      <c r="F800" s="27">
        <f>IF(ListForDummies!$G800="Interest rate",1,0)</f>
        <v>0</v>
      </c>
      <c r="G800" s="27">
        <f>IF(ListForDummies!$G800="Reserve policy",1,0)</f>
        <v>0</v>
      </c>
      <c r="H800" s="27">
        <f>IF(ISERROR(ListForDummies!$H800),0,IF(ListForDummies!$H800=1,1,0))</f>
        <v>0</v>
      </c>
      <c r="I800" s="27">
        <f>IF(ISERROR(ListForDummies!$I800),0,IF(ListForDummies!$I800=1,1,0))</f>
        <v>0</v>
      </c>
      <c r="J800" s="27">
        <f>IF(ListForDummies!$G800="Lending operations",IF(AND(H800=0,I800=0),1,0),0)</f>
        <v>1</v>
      </c>
      <c r="K800" s="27">
        <f>IF(ListForDummies!$J800=1,1,0)</f>
        <v>0</v>
      </c>
      <c r="L800" s="27">
        <f>IF(ListForDummies!$K800=1,1,0)</f>
        <v>0</v>
      </c>
      <c r="M800" s="27">
        <f>IF(ListForDummies!$G800="Foreign exchange",1,0)</f>
        <v>0</v>
      </c>
      <c r="N800" s="27">
        <f>IF(ListForDummies!$G800="Other",1,0)</f>
        <v>0</v>
      </c>
      <c r="O800" s="27">
        <f>IF(ListForDummies!$V800=1,1,0)</f>
        <v>0</v>
      </c>
    </row>
    <row r="801" spans="1:15" x14ac:dyDescent="0.25">
      <c r="A801" s="27" t="str">
        <f>ListForDummies!A801</f>
        <v>MX-20200213-mon-1</v>
      </c>
      <c r="B801" s="27">
        <f>ListForDummies!B801</f>
        <v>4</v>
      </c>
      <c r="C801" s="27" t="e">
        <f>ListForDummies!C801</f>
        <v>#REF!</v>
      </c>
      <c r="D801" s="29">
        <f>ListForDummies!D801</f>
        <v>43965</v>
      </c>
      <c r="E801" s="27" t="str">
        <f>ListForDummies!F801</f>
        <v>MX</v>
      </c>
      <c r="F801" s="27">
        <f>IF(ListForDummies!$G801="Interest rate",1,0)</f>
        <v>1</v>
      </c>
      <c r="G801" s="27">
        <f>IF(ListForDummies!$G801="Reserve policy",1,0)</f>
        <v>0</v>
      </c>
      <c r="H801" s="27">
        <f>IF(ISERROR(ListForDummies!$H801),0,IF(ListForDummies!$H801=1,1,0))</f>
        <v>0</v>
      </c>
      <c r="I801" s="27">
        <f>IF(ISERROR(ListForDummies!$I801),0,IF(ListForDummies!$I801=1,1,0))</f>
        <v>0</v>
      </c>
      <c r="J801" s="27">
        <f>IF(ListForDummies!$G801="Lending operations",IF(AND(H801=0,I801=0),1,0),0)</f>
        <v>0</v>
      </c>
      <c r="K801" s="27">
        <f>IF(ListForDummies!$J801=1,1,0)</f>
        <v>0</v>
      </c>
      <c r="L801" s="27">
        <f>IF(ListForDummies!$K801=1,1,0)</f>
        <v>0</v>
      </c>
      <c r="M801" s="27">
        <f>IF(ListForDummies!$G801="Foreign exchange",1,0)</f>
        <v>0</v>
      </c>
      <c r="N801" s="27">
        <f>IF(ListForDummies!$G801="Other",1,0)</f>
        <v>0</v>
      </c>
      <c r="O801" s="27">
        <f>IF(ListForDummies!$V801=1,1,0)</f>
        <v>0</v>
      </c>
    </row>
    <row r="802" spans="1:15" x14ac:dyDescent="0.25">
      <c r="A802" s="27" t="str">
        <f>ListForDummies!A802</f>
        <v>MX-20200213-mon-1</v>
      </c>
      <c r="B802" s="27">
        <f>ListForDummies!B802</f>
        <v>5</v>
      </c>
      <c r="C802" s="27" t="e">
        <f>ListForDummies!C802</f>
        <v>#REF!</v>
      </c>
      <c r="D802" s="29">
        <f>ListForDummies!D802</f>
        <v>44007</v>
      </c>
      <c r="E802" s="27" t="str">
        <f>ListForDummies!F802</f>
        <v>MX</v>
      </c>
      <c r="F802" s="27">
        <f>IF(ListForDummies!$G802="Interest rate",1,0)</f>
        <v>1</v>
      </c>
      <c r="G802" s="27">
        <f>IF(ListForDummies!$G802="Reserve policy",1,0)</f>
        <v>0</v>
      </c>
      <c r="H802" s="27">
        <f>IF(ISERROR(ListForDummies!$H802),0,IF(ListForDummies!$H802=1,1,0))</f>
        <v>0</v>
      </c>
      <c r="I802" s="27">
        <f>IF(ISERROR(ListForDummies!$I802),0,IF(ListForDummies!$I802=1,1,0))</f>
        <v>0</v>
      </c>
      <c r="J802" s="27">
        <f>IF(ListForDummies!$G802="Lending operations",IF(AND(H802=0,I802=0),1,0),0)</f>
        <v>0</v>
      </c>
      <c r="K802" s="27">
        <f>IF(ListForDummies!$J802=1,1,0)</f>
        <v>0</v>
      </c>
      <c r="L802" s="27">
        <f>IF(ListForDummies!$K802=1,1,0)</f>
        <v>0</v>
      </c>
      <c r="M802" s="27">
        <f>IF(ListForDummies!$G802="Foreign exchange",1,0)</f>
        <v>0</v>
      </c>
      <c r="N802" s="27">
        <f>IF(ListForDummies!$G802="Other",1,0)</f>
        <v>0</v>
      </c>
      <c r="O802" s="27">
        <f>IF(ListForDummies!$V802=1,1,0)</f>
        <v>0</v>
      </c>
    </row>
    <row r="803" spans="1:15" x14ac:dyDescent="0.25">
      <c r="A803" s="27" t="str">
        <f>ListForDummies!A803</f>
        <v>MX-20200421-mon-4</v>
      </c>
      <c r="B803" s="27">
        <f>ListForDummies!B803</f>
        <v>2</v>
      </c>
      <c r="C803" s="27" t="e">
        <f>ListForDummies!C803</f>
        <v>#REF!</v>
      </c>
      <c r="D803" s="29">
        <f>ListForDummies!D803</f>
        <v>44027</v>
      </c>
      <c r="E803" s="27" t="str">
        <f>ListForDummies!F803</f>
        <v>MX</v>
      </c>
      <c r="F803" s="27">
        <f>IF(ListForDummies!$G803="Interest rate",1,0)</f>
        <v>0</v>
      </c>
      <c r="G803" s="27">
        <f>IF(ListForDummies!$G803="Reserve policy",1,0)</f>
        <v>0</v>
      </c>
      <c r="H803" s="27">
        <f>IF(ISERROR(ListForDummies!$H803),0,IF(ListForDummies!$H803=1,1,0))</f>
        <v>0</v>
      </c>
      <c r="I803" s="27">
        <f>IF(ISERROR(ListForDummies!$I803),0,IF(ListForDummies!$I803=1,1,0))</f>
        <v>0</v>
      </c>
      <c r="J803" s="27">
        <f>IF(ListForDummies!$G803="Lending operations",IF(AND(H803=0,I803=0),1,0),0)</f>
        <v>1</v>
      </c>
      <c r="K803" s="27">
        <f>IF(ListForDummies!$J803=1,1,0)</f>
        <v>0</v>
      </c>
      <c r="L803" s="27">
        <f>IF(ListForDummies!$K803=1,1,0)</f>
        <v>0</v>
      </c>
      <c r="M803" s="27">
        <f>IF(ListForDummies!$G803="Foreign exchange",1,0)</f>
        <v>0</v>
      </c>
      <c r="N803" s="27">
        <f>IF(ListForDummies!$G803="Other",1,0)</f>
        <v>0</v>
      </c>
      <c r="O803" s="27">
        <f>IF(ListForDummies!$V803=1,1,0)</f>
        <v>0</v>
      </c>
    </row>
    <row r="804" spans="1:15" x14ac:dyDescent="0.25">
      <c r="A804" s="27" t="e">
        <f>ListForDummies!A804</f>
        <v>#REF!</v>
      </c>
      <c r="B804" s="27" t="e">
        <f>ListForDummies!B804</f>
        <v>#REF!</v>
      </c>
      <c r="C804" s="27" t="e">
        <f>ListForDummies!C804</f>
        <v>#REF!</v>
      </c>
      <c r="D804" s="29" t="e">
        <f>ListForDummies!D804</f>
        <v>#REF!</v>
      </c>
      <c r="E804" s="27" t="e">
        <f>ListForDummies!F804</f>
        <v>#REF!</v>
      </c>
      <c r="F804" s="27" t="e">
        <f>IF(ListForDummies!$G804="Interest rate",1,0)</f>
        <v>#REF!</v>
      </c>
      <c r="G804" s="27" t="e">
        <f>IF(ListForDummies!$G804="Reserve policy",1,0)</f>
        <v>#REF!</v>
      </c>
      <c r="H804" s="27">
        <f>IF(ISERROR(ListForDummies!$H804),0,IF(ListForDummies!$H804=1,1,0))</f>
        <v>0</v>
      </c>
      <c r="I804" s="27">
        <f>IF(ISERROR(ListForDummies!$I804),0,IF(ListForDummies!$I804=1,1,0))</f>
        <v>0</v>
      </c>
      <c r="J804" s="27" t="e">
        <f>IF(ListForDummies!$G804="Lending operations",IF(AND(H804=0,I804=0),1,0),0)</f>
        <v>#REF!</v>
      </c>
      <c r="K804" s="27">
        <f>IF(ListForDummies!$J804=1,1,0)</f>
        <v>0</v>
      </c>
      <c r="L804" s="27">
        <f>IF(ListForDummies!$K804=1,1,0)</f>
        <v>0</v>
      </c>
      <c r="M804" s="27" t="e">
        <f>IF(ListForDummies!$G804="Foreign exchange",1,0)</f>
        <v>#REF!</v>
      </c>
      <c r="N804" s="27" t="e">
        <f>IF(ListForDummies!$G804="Other",1,0)</f>
        <v>#REF!</v>
      </c>
      <c r="O804" s="27" t="e">
        <f>IF(ListForDummies!$V804=1,1,0)</f>
        <v>#REF!</v>
      </c>
    </row>
    <row r="805" spans="1:15" x14ac:dyDescent="0.25">
      <c r="A805" s="27" t="str">
        <f>ListForDummies!A805</f>
        <v>MX-20200421-mon-5</v>
      </c>
      <c r="B805" s="27">
        <f>ListForDummies!B805</f>
        <v>2</v>
      </c>
      <c r="C805" s="27" t="e">
        <f>ListForDummies!C805</f>
        <v>#REF!</v>
      </c>
      <c r="D805" s="29">
        <f>ListForDummies!D805</f>
        <v>44042</v>
      </c>
      <c r="E805" s="27" t="str">
        <f>ListForDummies!F805</f>
        <v>MX</v>
      </c>
      <c r="F805" s="27">
        <f>IF(ListForDummies!$G805="Interest rate",1,0)</f>
        <v>0</v>
      </c>
      <c r="G805" s="27">
        <f>IF(ListForDummies!$G805="Reserve policy",1,0)</f>
        <v>0</v>
      </c>
      <c r="H805" s="27">
        <f>IF(ISERROR(ListForDummies!$H805),0,IF(ListForDummies!$H805=1,1,0))</f>
        <v>1</v>
      </c>
      <c r="I805" s="27">
        <f>IF(ISERROR(ListForDummies!$I805),0,IF(ListForDummies!$I805=1,1,0))</f>
        <v>0</v>
      </c>
      <c r="J805" s="27">
        <f>IF(ListForDummies!$G805="Lending operations",IF(AND(H805=0,I805=0),1,0),0)</f>
        <v>0</v>
      </c>
      <c r="K805" s="27">
        <f>IF(ListForDummies!$J805=1,1,0)</f>
        <v>0</v>
      </c>
      <c r="L805" s="27">
        <f>IF(ListForDummies!$K805=1,1,0)</f>
        <v>0</v>
      </c>
      <c r="M805" s="27">
        <f>IF(ListForDummies!$G805="Foreign exchange",1,0)</f>
        <v>0</v>
      </c>
      <c r="N805" s="27">
        <f>IF(ListForDummies!$G805="Other",1,0)</f>
        <v>0</v>
      </c>
      <c r="O805" s="27">
        <f>IF(ListForDummies!$V805=1,1,0)</f>
        <v>0</v>
      </c>
    </row>
    <row r="806" spans="1:15" x14ac:dyDescent="0.25">
      <c r="A806" s="27" t="str">
        <f>ListForDummies!A806</f>
        <v>MX-20200421-mon-6</v>
      </c>
      <c r="B806" s="27">
        <f>ListForDummies!B806</f>
        <v>2</v>
      </c>
      <c r="C806" s="27" t="e">
        <f>ListForDummies!C806</f>
        <v>#REF!</v>
      </c>
      <c r="D806" s="29">
        <f>ListForDummies!D806</f>
        <v>44042</v>
      </c>
      <c r="E806" s="27" t="str">
        <f>ListForDummies!F806</f>
        <v>MX</v>
      </c>
      <c r="F806" s="27">
        <f>IF(ListForDummies!$G806="Interest rate",1,0)</f>
        <v>0</v>
      </c>
      <c r="G806" s="27">
        <f>IF(ListForDummies!$G806="Reserve policy",1,0)</f>
        <v>0</v>
      </c>
      <c r="H806" s="27">
        <f>IF(ISERROR(ListForDummies!$H806),0,IF(ListForDummies!$H806=1,1,0))</f>
        <v>1</v>
      </c>
      <c r="I806" s="27">
        <f>IF(ISERROR(ListForDummies!$I806),0,IF(ListForDummies!$I806=1,1,0))</f>
        <v>0</v>
      </c>
      <c r="J806" s="27">
        <f>IF(ListForDummies!$G806="Lending operations",IF(AND(H806=0,I806=0),1,0),0)</f>
        <v>0</v>
      </c>
      <c r="K806" s="27">
        <f>IF(ListForDummies!$J806=1,1,0)</f>
        <v>0</v>
      </c>
      <c r="L806" s="27">
        <f>IF(ListForDummies!$K806=1,1,0)</f>
        <v>0</v>
      </c>
      <c r="M806" s="27">
        <f>IF(ListForDummies!$G806="Foreign exchange",1,0)</f>
        <v>0</v>
      </c>
      <c r="N806" s="27">
        <f>IF(ListForDummies!$G806="Other",1,0)</f>
        <v>0</v>
      </c>
      <c r="O806" s="27">
        <f>IF(ListForDummies!$V806=1,1,0)</f>
        <v>0</v>
      </c>
    </row>
    <row r="807" spans="1:15" x14ac:dyDescent="0.25">
      <c r="A807" s="27" t="str">
        <f>ListForDummies!A807</f>
        <v>MX-20200213-mon-1</v>
      </c>
      <c r="B807" s="27">
        <f>ListForDummies!B807</f>
        <v>6</v>
      </c>
      <c r="C807" s="27" t="e">
        <f>ListForDummies!C807</f>
        <v>#REF!</v>
      </c>
      <c r="D807" s="29">
        <f>ListForDummies!D807</f>
        <v>44056</v>
      </c>
      <c r="E807" s="27" t="str">
        <f>ListForDummies!F807</f>
        <v>MX</v>
      </c>
      <c r="F807" s="27">
        <f>IF(ListForDummies!$G807="Interest rate",1,0)</f>
        <v>1</v>
      </c>
      <c r="G807" s="27">
        <f>IF(ListForDummies!$G807="Reserve policy",1,0)</f>
        <v>0</v>
      </c>
      <c r="H807" s="27">
        <f>IF(ISERROR(ListForDummies!$H807),0,IF(ListForDummies!$H807=1,1,0))</f>
        <v>0</v>
      </c>
      <c r="I807" s="27">
        <f>IF(ISERROR(ListForDummies!$I807),0,IF(ListForDummies!$I807=1,1,0))</f>
        <v>0</v>
      </c>
      <c r="J807" s="27">
        <f>IF(ListForDummies!$G807="Lending operations",IF(AND(H807=0,I807=0),1,0),0)</f>
        <v>0</v>
      </c>
      <c r="K807" s="27">
        <f>IF(ListForDummies!$J807=1,1,0)</f>
        <v>0</v>
      </c>
      <c r="L807" s="27">
        <f>IF(ListForDummies!$K807=1,1,0)</f>
        <v>0</v>
      </c>
      <c r="M807" s="27">
        <f>IF(ListForDummies!$G807="Foreign exchange",1,0)</f>
        <v>0</v>
      </c>
      <c r="N807" s="27">
        <f>IF(ListForDummies!$G807="Other",1,0)</f>
        <v>0</v>
      </c>
      <c r="O807" s="27">
        <f>IF(ListForDummies!$V807=1,1,0)</f>
        <v>0</v>
      </c>
    </row>
    <row r="808" spans="1:15" x14ac:dyDescent="0.25">
      <c r="A808" s="27" t="str">
        <f>ListForDummies!A808</f>
        <v>MX-20200320-mon-3</v>
      </c>
      <c r="B808" s="27">
        <f>ListForDummies!B808</f>
        <v>4</v>
      </c>
      <c r="C808" s="27" t="e">
        <f>ListForDummies!C808</f>
        <v>#REF!</v>
      </c>
      <c r="D808" s="29">
        <f>ListForDummies!D808</f>
        <v>44089</v>
      </c>
      <c r="E808" s="27" t="str">
        <f>ListForDummies!F808</f>
        <v>MX</v>
      </c>
      <c r="F808" s="27">
        <f>IF(ListForDummies!$G808="Interest rate",1,0)</f>
        <v>0</v>
      </c>
      <c r="G808" s="27">
        <f>IF(ListForDummies!$G808="Reserve policy",1,0)</f>
        <v>0</v>
      </c>
      <c r="H808" s="27">
        <f>IF(ISERROR(ListForDummies!$H808),0,IF(ListForDummies!$H808=1,1,0))</f>
        <v>0</v>
      </c>
      <c r="I808" s="27">
        <f>IF(ISERROR(ListForDummies!$I808),0,IF(ListForDummies!$I808=1,1,0))</f>
        <v>0</v>
      </c>
      <c r="J808" s="27">
        <f>IF(ListForDummies!$G808="Lending operations",IF(AND(H808=0,I808=0),1,0),0)</f>
        <v>1</v>
      </c>
      <c r="K808" s="27">
        <f>IF(ListForDummies!$J808=1,1,0)</f>
        <v>0</v>
      </c>
      <c r="L808" s="27">
        <f>IF(ListForDummies!$K808=1,1,0)</f>
        <v>0</v>
      </c>
      <c r="M808" s="27">
        <f>IF(ListForDummies!$G808="Foreign exchange",1,0)</f>
        <v>0</v>
      </c>
      <c r="N808" s="27">
        <f>IF(ListForDummies!$G808="Other",1,0)</f>
        <v>0</v>
      </c>
      <c r="O808" s="27">
        <f>IF(ListForDummies!$V808=1,1,0)</f>
        <v>0</v>
      </c>
    </row>
    <row r="809" spans="1:15" x14ac:dyDescent="0.25">
      <c r="A809" s="27" t="str">
        <f>ListForDummies!A809</f>
        <v>MX-20200421-mon-2</v>
      </c>
      <c r="B809" s="27">
        <f>ListForDummies!B809</f>
        <v>2</v>
      </c>
      <c r="C809" s="27" t="e">
        <f>ListForDummies!C809</f>
        <v>#REF!</v>
      </c>
      <c r="D809" s="29">
        <f>ListForDummies!D809</f>
        <v>44089</v>
      </c>
      <c r="E809" s="27" t="str">
        <f>ListForDummies!F809</f>
        <v>MX</v>
      </c>
      <c r="F809" s="27">
        <f>IF(ListForDummies!$G809="Interest rate",1,0)</f>
        <v>0</v>
      </c>
      <c r="G809" s="27">
        <f>IF(ListForDummies!$G809="Reserve policy",1,0)</f>
        <v>0</v>
      </c>
      <c r="H809" s="27">
        <f>IF(ISERROR(ListForDummies!$H809),0,IF(ListForDummies!$H809=1,1,0))</f>
        <v>0</v>
      </c>
      <c r="I809" s="27">
        <f>IF(ISERROR(ListForDummies!$I809),0,IF(ListForDummies!$I809=1,1,0))</f>
        <v>0</v>
      </c>
      <c r="J809" s="27">
        <f>IF(ListForDummies!$G809="Lending operations",IF(AND(H809=0,I809=0),1,0),0)</f>
        <v>0</v>
      </c>
      <c r="K809" s="27">
        <f>IF(ListForDummies!$J809=1,1,0)</f>
        <v>0</v>
      </c>
      <c r="L809" s="27">
        <f>IF(ListForDummies!$K809=1,1,0)</f>
        <v>0</v>
      </c>
      <c r="M809" s="27">
        <f>IF(ListForDummies!$G809="Foreign exchange",1,0)</f>
        <v>0</v>
      </c>
      <c r="N809" s="27">
        <f>IF(ListForDummies!$G809="Other",1,0)</f>
        <v>1</v>
      </c>
      <c r="O809" s="27">
        <f>IF(ListForDummies!$V809=1,1,0)</f>
        <v>0</v>
      </c>
    </row>
    <row r="810" spans="1:15" x14ac:dyDescent="0.25">
      <c r="A810" s="27" t="str">
        <f>ListForDummies!A810</f>
        <v>MX-20200421-mon-3</v>
      </c>
      <c r="B810" s="27">
        <f>ListForDummies!B810</f>
        <v>2</v>
      </c>
      <c r="C810" s="27" t="e">
        <f>ListForDummies!C810</f>
        <v>#REF!</v>
      </c>
      <c r="D810" s="29">
        <f>ListForDummies!D810</f>
        <v>44089</v>
      </c>
      <c r="E810" s="27" t="str">
        <f>ListForDummies!F810</f>
        <v>MX</v>
      </c>
      <c r="F810" s="27">
        <f>IF(ListForDummies!$G810="Interest rate",1,0)</f>
        <v>0</v>
      </c>
      <c r="G810" s="27">
        <f>IF(ListForDummies!$G810="Reserve policy",1,0)</f>
        <v>0</v>
      </c>
      <c r="H810" s="27">
        <f>IF(ISERROR(ListForDummies!$H810),0,IF(ListForDummies!$H810=1,1,0))</f>
        <v>0</v>
      </c>
      <c r="I810" s="27">
        <f>IF(ISERROR(ListForDummies!$I810),0,IF(ListForDummies!$I810=1,1,0))</f>
        <v>0</v>
      </c>
      <c r="J810" s="27">
        <f>IF(ListForDummies!$G810="Lending operations",IF(AND(H810=0,I810=0),1,0),0)</f>
        <v>1</v>
      </c>
      <c r="K810" s="27">
        <f>IF(ListForDummies!$J810=1,1,0)</f>
        <v>0</v>
      </c>
      <c r="L810" s="27">
        <f>IF(ListForDummies!$K810=1,1,0)</f>
        <v>0</v>
      </c>
      <c r="M810" s="27">
        <f>IF(ListForDummies!$G810="Foreign exchange",1,0)</f>
        <v>0</v>
      </c>
      <c r="N810" s="27">
        <f>IF(ListForDummies!$G810="Other",1,0)</f>
        <v>0</v>
      </c>
      <c r="O810" s="27">
        <f>IF(ListForDummies!$V810=1,1,0)</f>
        <v>0</v>
      </c>
    </row>
    <row r="811" spans="1:15" x14ac:dyDescent="0.25">
      <c r="A811" s="27" t="str">
        <f>ListForDummies!A811</f>
        <v>MX-20200421-mon-5</v>
      </c>
      <c r="B811" s="27">
        <f>ListForDummies!B811</f>
        <v>3</v>
      </c>
      <c r="C811" s="27" t="e">
        <f>ListForDummies!C811</f>
        <v>#REF!</v>
      </c>
      <c r="D811" s="29">
        <f>ListForDummies!D811</f>
        <v>44089</v>
      </c>
      <c r="E811" s="27" t="str">
        <f>ListForDummies!F811</f>
        <v>MX</v>
      </c>
      <c r="F811" s="27">
        <f>IF(ListForDummies!$G811="Interest rate",1,0)</f>
        <v>0</v>
      </c>
      <c r="G811" s="27">
        <f>IF(ListForDummies!$G811="Reserve policy",1,0)</f>
        <v>0</v>
      </c>
      <c r="H811" s="27">
        <f>IF(ISERROR(ListForDummies!$H811),0,IF(ListForDummies!$H811=1,1,0))</f>
        <v>1</v>
      </c>
      <c r="I811" s="27">
        <f>IF(ISERROR(ListForDummies!$I811),0,IF(ListForDummies!$I811=1,1,0))</f>
        <v>0</v>
      </c>
      <c r="J811" s="27">
        <f>IF(ListForDummies!$G811="Lending operations",IF(AND(H811=0,I811=0),1,0),0)</f>
        <v>0</v>
      </c>
      <c r="K811" s="27">
        <f>IF(ListForDummies!$J811=1,1,0)</f>
        <v>0</v>
      </c>
      <c r="L811" s="27">
        <f>IF(ListForDummies!$K811=1,1,0)</f>
        <v>0</v>
      </c>
      <c r="M811" s="27">
        <f>IF(ListForDummies!$G811="Foreign exchange",1,0)</f>
        <v>0</v>
      </c>
      <c r="N811" s="27">
        <f>IF(ListForDummies!$G811="Other",1,0)</f>
        <v>0</v>
      </c>
      <c r="O811" s="27">
        <f>IF(ListForDummies!$V811=1,1,0)</f>
        <v>0</v>
      </c>
    </row>
    <row r="812" spans="1:15" x14ac:dyDescent="0.25">
      <c r="A812" s="27" t="str">
        <f>ListForDummies!A812</f>
        <v>MX-20200421-mon-6</v>
      </c>
      <c r="B812" s="27">
        <f>ListForDummies!B812</f>
        <v>3</v>
      </c>
      <c r="C812" s="27" t="e">
        <f>ListForDummies!C812</f>
        <v>#REF!</v>
      </c>
      <c r="D812" s="29">
        <f>ListForDummies!D812</f>
        <v>44089</v>
      </c>
      <c r="E812" s="27" t="str">
        <f>ListForDummies!F812</f>
        <v>MX</v>
      </c>
      <c r="F812" s="27">
        <f>IF(ListForDummies!$G812="Interest rate",1,0)</f>
        <v>0</v>
      </c>
      <c r="G812" s="27">
        <f>IF(ListForDummies!$G812="Reserve policy",1,0)</f>
        <v>0</v>
      </c>
      <c r="H812" s="27">
        <f>IF(ISERROR(ListForDummies!$H812),0,IF(ListForDummies!$H812=1,1,0))</f>
        <v>1</v>
      </c>
      <c r="I812" s="27">
        <f>IF(ISERROR(ListForDummies!$I812),0,IF(ListForDummies!$I812=1,1,0))</f>
        <v>0</v>
      </c>
      <c r="J812" s="27">
        <f>IF(ListForDummies!$G812="Lending operations",IF(AND(H812=0,I812=0),1,0),0)</f>
        <v>0</v>
      </c>
      <c r="K812" s="27">
        <f>IF(ListForDummies!$J812=1,1,0)</f>
        <v>0</v>
      </c>
      <c r="L812" s="27">
        <f>IF(ListForDummies!$K812=1,1,0)</f>
        <v>0</v>
      </c>
      <c r="M812" s="27">
        <f>IF(ListForDummies!$G812="Foreign exchange",1,0)</f>
        <v>0</v>
      </c>
      <c r="N812" s="27">
        <f>IF(ListForDummies!$G812="Other",1,0)</f>
        <v>0</v>
      </c>
      <c r="O812" s="27">
        <f>IF(ListForDummies!$V812=1,1,0)</f>
        <v>0</v>
      </c>
    </row>
    <row r="813" spans="1:15" x14ac:dyDescent="0.25">
      <c r="A813" s="27" t="str">
        <f>ListForDummies!A813</f>
        <v>MX-20200421-mon-7</v>
      </c>
      <c r="B813" s="27">
        <f>ListForDummies!B813</f>
        <v>2</v>
      </c>
      <c r="C813" s="27" t="e">
        <f>ListForDummies!C813</f>
        <v>#REF!</v>
      </c>
      <c r="D813" s="29">
        <f>ListForDummies!D813</f>
        <v>44089</v>
      </c>
      <c r="E813" s="27" t="str">
        <f>ListForDummies!F813</f>
        <v>MX</v>
      </c>
      <c r="F813" s="27">
        <f>IF(ListForDummies!$G813="Interest rate",1,0)</f>
        <v>0</v>
      </c>
      <c r="G813" s="27">
        <f>IF(ListForDummies!$G813="Reserve policy",1,0)</f>
        <v>0</v>
      </c>
      <c r="H813" s="27">
        <f>IF(ISERROR(ListForDummies!$H813),0,IF(ListForDummies!$H813=1,1,0))</f>
        <v>0</v>
      </c>
      <c r="I813" s="27">
        <f>IF(ISERROR(ListForDummies!$I813),0,IF(ListForDummies!$I813=1,1,0))</f>
        <v>0</v>
      </c>
      <c r="J813" s="27">
        <f>IF(ListForDummies!$G813="Lending operations",IF(AND(H813=0,I813=0),1,0),0)</f>
        <v>1</v>
      </c>
      <c r="K813" s="27">
        <f>IF(ListForDummies!$J813=1,1,0)</f>
        <v>0</v>
      </c>
      <c r="L813" s="27">
        <f>IF(ListForDummies!$K813=1,1,0)</f>
        <v>0</v>
      </c>
      <c r="M813" s="27">
        <f>IF(ListForDummies!$G813="Foreign exchange",1,0)</f>
        <v>0</v>
      </c>
      <c r="N813" s="27">
        <f>IF(ListForDummies!$G813="Other",1,0)</f>
        <v>0</v>
      </c>
      <c r="O813" s="27">
        <f>IF(ListForDummies!$V813=1,1,0)</f>
        <v>0</v>
      </c>
    </row>
    <row r="814" spans="1:15" x14ac:dyDescent="0.25">
      <c r="A814" s="27" t="str">
        <f>ListForDummies!A814</f>
        <v>MX-20200421-mon-7</v>
      </c>
      <c r="B814" s="27">
        <f>ListForDummies!B814</f>
        <v>3</v>
      </c>
      <c r="C814" s="27" t="e">
        <f>ListForDummies!C814</f>
        <v>#REF!</v>
      </c>
      <c r="D814" s="29">
        <f>ListForDummies!D814</f>
        <v>44089</v>
      </c>
      <c r="E814" s="27" t="str">
        <f>ListForDummies!F814</f>
        <v>MX</v>
      </c>
      <c r="F814" s="27">
        <f>IF(ListForDummies!$G814="Interest rate",1,0)</f>
        <v>0</v>
      </c>
      <c r="G814" s="27">
        <f>IF(ListForDummies!$G814="Reserve policy",1,0)</f>
        <v>0</v>
      </c>
      <c r="H814" s="27">
        <f>IF(ISERROR(ListForDummies!$H814),0,IF(ListForDummies!$H814=1,1,0))</f>
        <v>0</v>
      </c>
      <c r="I814" s="27">
        <f>IF(ISERROR(ListForDummies!$I814),0,IF(ListForDummies!$I814=1,1,0))</f>
        <v>0</v>
      </c>
      <c r="J814" s="27">
        <f>IF(ListForDummies!$G814="Lending operations",IF(AND(H814=0,I814=0),1,0),0)</f>
        <v>1</v>
      </c>
      <c r="K814" s="27">
        <f>IF(ListForDummies!$J814=1,1,0)</f>
        <v>0</v>
      </c>
      <c r="L814" s="27">
        <f>IF(ListForDummies!$K814=1,1,0)</f>
        <v>0</v>
      </c>
      <c r="M814" s="27">
        <f>IF(ListForDummies!$G814="Foreign exchange",1,0)</f>
        <v>0</v>
      </c>
      <c r="N814" s="27">
        <f>IF(ListForDummies!$G814="Other",1,0)</f>
        <v>0</v>
      </c>
      <c r="O814" s="27">
        <f>IF(ListForDummies!$V814=1,1,0)</f>
        <v>1</v>
      </c>
    </row>
    <row r="815" spans="1:15" x14ac:dyDescent="0.25">
      <c r="A815" s="27" t="str">
        <f>ListForDummies!A815</f>
        <v>MX-20200421-mon-8</v>
      </c>
      <c r="B815" s="27">
        <f>ListForDummies!B815</f>
        <v>1</v>
      </c>
      <c r="C815" s="27" t="e">
        <f>ListForDummies!C815</f>
        <v>#REF!</v>
      </c>
      <c r="D815" s="29">
        <f>ListForDummies!D815</f>
        <v>44089</v>
      </c>
      <c r="E815" s="27" t="str">
        <f>ListForDummies!F815</f>
        <v>MX</v>
      </c>
      <c r="F815" s="27">
        <f>IF(ListForDummies!$G815="Interest rate",1,0)</f>
        <v>0</v>
      </c>
      <c r="G815" s="27">
        <f>IF(ListForDummies!$G815="Reserve policy",1,0)</f>
        <v>0</v>
      </c>
      <c r="H815" s="27">
        <f>IF(ISERROR(ListForDummies!$H815),0,IF(ListForDummies!$H815=1,1,0))</f>
        <v>0</v>
      </c>
      <c r="I815" s="27">
        <f>IF(ISERROR(ListForDummies!$I815),0,IF(ListForDummies!$I815=1,1,0))</f>
        <v>0</v>
      </c>
      <c r="J815" s="27">
        <f>IF(ListForDummies!$G815="Lending operations",IF(AND(H815=0,I815=0),1,0),0)</f>
        <v>1</v>
      </c>
      <c r="K815" s="27">
        <f>IF(ListForDummies!$J815=1,1,0)</f>
        <v>0</v>
      </c>
      <c r="L815" s="27">
        <f>IF(ListForDummies!$K815=1,1,0)</f>
        <v>0</v>
      </c>
      <c r="M815" s="27">
        <f>IF(ListForDummies!$G815="Foreign exchange",1,0)</f>
        <v>0</v>
      </c>
      <c r="N815" s="27">
        <f>IF(ListForDummies!$G815="Other",1,0)</f>
        <v>0</v>
      </c>
      <c r="O815" s="27">
        <f>IF(ListForDummies!$V815=1,1,0)</f>
        <v>0</v>
      </c>
    </row>
    <row r="816" spans="1:15" x14ac:dyDescent="0.25">
      <c r="A816" s="27" t="str">
        <f>ListForDummies!A816</f>
        <v>MX-20200213-mon-1</v>
      </c>
      <c r="B816" s="27">
        <f>ListForDummies!B816</f>
        <v>7</v>
      </c>
      <c r="C816" s="27" t="e">
        <f>ListForDummies!C816</f>
        <v>#REF!</v>
      </c>
      <c r="D816" s="29">
        <f>ListForDummies!D816</f>
        <v>44098</v>
      </c>
      <c r="E816" s="27" t="str">
        <f>ListForDummies!F816</f>
        <v>MX</v>
      </c>
      <c r="F816" s="27">
        <f>IF(ListForDummies!$G816="Interest rate",1,0)</f>
        <v>1</v>
      </c>
      <c r="G816" s="27">
        <f>IF(ListForDummies!$G816="Reserve policy",1,0)</f>
        <v>0</v>
      </c>
      <c r="H816" s="27">
        <f>IF(ISERROR(ListForDummies!$H816),0,IF(ListForDummies!$H816=1,1,0))</f>
        <v>0</v>
      </c>
      <c r="I816" s="27">
        <f>IF(ISERROR(ListForDummies!$I816),0,IF(ListForDummies!$I816=1,1,0))</f>
        <v>0</v>
      </c>
      <c r="J816" s="27">
        <f>IF(ListForDummies!$G816="Lending operations",IF(AND(H816=0,I816=0),1,0),0)</f>
        <v>0</v>
      </c>
      <c r="K816" s="27">
        <f>IF(ListForDummies!$J816=1,1,0)</f>
        <v>0</v>
      </c>
      <c r="L816" s="27">
        <f>IF(ListForDummies!$K816=1,1,0)</f>
        <v>0</v>
      </c>
      <c r="M816" s="27">
        <f>IF(ListForDummies!$G816="Foreign exchange",1,0)</f>
        <v>0</v>
      </c>
      <c r="N816" s="27">
        <f>IF(ListForDummies!$G816="Other",1,0)</f>
        <v>0</v>
      </c>
      <c r="O816" s="27">
        <f>IF(ListForDummies!$V816=1,1,0)</f>
        <v>0</v>
      </c>
    </row>
    <row r="817" spans="1:15" x14ac:dyDescent="0.25">
      <c r="A817" s="27" t="e">
        <f>ListForDummies!A817</f>
        <v>#REF!</v>
      </c>
      <c r="B817" s="27" t="e">
        <f>ListForDummies!B817</f>
        <v>#REF!</v>
      </c>
      <c r="C817" s="27" t="e">
        <f>ListForDummies!C817</f>
        <v>#REF!</v>
      </c>
      <c r="D817" s="29" t="e">
        <f>ListForDummies!D817</f>
        <v>#REF!</v>
      </c>
      <c r="E817" s="27" t="e">
        <f>ListForDummies!F817</f>
        <v>#REF!</v>
      </c>
      <c r="F817" s="27" t="e">
        <f>IF(ListForDummies!$G817="Interest rate",1,0)</f>
        <v>#REF!</v>
      </c>
      <c r="G817" s="27" t="e">
        <f>IF(ListForDummies!$G817="Reserve policy",1,0)</f>
        <v>#REF!</v>
      </c>
      <c r="H817" s="27">
        <f>IF(ISERROR(ListForDummies!$H817),0,IF(ListForDummies!$H817=1,1,0))</f>
        <v>0</v>
      </c>
      <c r="I817" s="27">
        <f>IF(ISERROR(ListForDummies!$I817),0,IF(ListForDummies!$I817=1,1,0))</f>
        <v>0</v>
      </c>
      <c r="J817" s="27" t="e">
        <f>IF(ListForDummies!$G817="Lending operations",IF(AND(H817=0,I817=0),1,0),0)</f>
        <v>#REF!</v>
      </c>
      <c r="K817" s="27">
        <f>IF(ListForDummies!$J817=1,1,0)</f>
        <v>0</v>
      </c>
      <c r="L817" s="27">
        <f>IF(ListForDummies!$K817=1,1,0)</f>
        <v>0</v>
      </c>
      <c r="M817" s="27" t="e">
        <f>IF(ListForDummies!$G817="Foreign exchange",1,0)</f>
        <v>#REF!</v>
      </c>
      <c r="N817" s="27" t="e">
        <f>IF(ListForDummies!$G817="Other",1,0)</f>
        <v>#REF!</v>
      </c>
      <c r="O817" s="27" t="e">
        <f>IF(ListForDummies!$V817=1,1,0)</f>
        <v>#REF!</v>
      </c>
    </row>
    <row r="818" spans="1:15" x14ac:dyDescent="0.25">
      <c r="A818" s="27" t="str">
        <f>ListForDummies!A818</f>
        <v>MX-20200213-mon-1</v>
      </c>
      <c r="B818" s="27">
        <f>ListForDummies!B818</f>
        <v>8</v>
      </c>
      <c r="C818" s="27" t="e">
        <f>ListForDummies!C818</f>
        <v>#REF!</v>
      </c>
      <c r="D818" s="29">
        <f>ListForDummies!D818</f>
        <v>44148</v>
      </c>
      <c r="E818" s="27" t="str">
        <f>ListForDummies!F818</f>
        <v>MX</v>
      </c>
      <c r="F818" s="27">
        <f>IF(ListForDummies!$G818="Interest rate",1,0)</f>
        <v>0</v>
      </c>
      <c r="G818" s="27">
        <f>IF(ListForDummies!$G818="Reserve policy",1,0)</f>
        <v>0</v>
      </c>
      <c r="H818" s="27">
        <f>IF(ISERROR(ListForDummies!$H818),0,IF(ListForDummies!$H818=1,1,0))</f>
        <v>0</v>
      </c>
      <c r="I818" s="27">
        <f>IF(ISERROR(ListForDummies!$I818),0,IF(ListForDummies!$I818=1,1,0))</f>
        <v>0</v>
      </c>
      <c r="J818" s="27">
        <f>IF(ListForDummies!$G818="Lending operations",IF(AND(H818=0,I818=0),1,0),0)</f>
        <v>0</v>
      </c>
      <c r="K818" s="27">
        <f>IF(ListForDummies!$J818=1,1,0)</f>
        <v>0</v>
      </c>
      <c r="L818" s="27">
        <f>IF(ListForDummies!$K818=1,1,0)</f>
        <v>0</v>
      </c>
      <c r="M818" s="27">
        <f>IF(ListForDummies!$G818="Foreign exchange",1,0)</f>
        <v>0</v>
      </c>
      <c r="N818" s="27">
        <f>IF(ListForDummies!$G818="Other",1,0)</f>
        <v>0</v>
      </c>
      <c r="O818" s="27">
        <f>IF(ListForDummies!$V818=1,1,0)</f>
        <v>0</v>
      </c>
    </row>
    <row r="819" spans="1:15" x14ac:dyDescent="0.25">
      <c r="A819" s="27" t="str">
        <f>ListForDummies!A819</f>
        <v>MX-20200213-mon-1</v>
      </c>
      <c r="B819" s="27">
        <f>ListForDummies!B819</f>
        <v>9</v>
      </c>
      <c r="C819" s="27" t="e">
        <f>ListForDummies!C819</f>
        <v>#REF!</v>
      </c>
      <c r="D819" s="29">
        <f>ListForDummies!D819</f>
        <v>44182</v>
      </c>
      <c r="E819" s="27" t="str">
        <f>ListForDummies!F819</f>
        <v>MX</v>
      </c>
      <c r="F819" s="27">
        <f>IF(ListForDummies!$G819="Interest rate",1,0)</f>
        <v>0</v>
      </c>
      <c r="G819" s="27">
        <f>IF(ListForDummies!$G819="Reserve policy",1,0)</f>
        <v>0</v>
      </c>
      <c r="H819" s="27">
        <f>IF(ISERROR(ListForDummies!$H819),0,IF(ListForDummies!$H819=1,1,0))</f>
        <v>0</v>
      </c>
      <c r="I819" s="27">
        <f>IF(ISERROR(ListForDummies!$I819),0,IF(ListForDummies!$I819=1,1,0))</f>
        <v>0</v>
      </c>
      <c r="J819" s="27">
        <f>IF(ListForDummies!$G819="Lending operations",IF(AND(H819=0,I819=0),1,0),0)</f>
        <v>0</v>
      </c>
      <c r="K819" s="27">
        <f>IF(ListForDummies!$J819=1,1,0)</f>
        <v>0</v>
      </c>
      <c r="L819" s="27">
        <f>IF(ListForDummies!$K819=1,1,0)</f>
        <v>0</v>
      </c>
      <c r="M819" s="27">
        <f>IF(ListForDummies!$G819="Foreign exchange",1,0)</f>
        <v>0</v>
      </c>
      <c r="N819" s="27">
        <f>IF(ListForDummies!$G819="Other",1,0)</f>
        <v>0</v>
      </c>
      <c r="O819" s="27">
        <f>IF(ListForDummies!$V819=1,1,0)</f>
        <v>0</v>
      </c>
    </row>
    <row r="820" spans="1:15" x14ac:dyDescent="0.25">
      <c r="A820" s="27" t="str">
        <f>ListForDummies!A820</f>
        <v>MX-20200213-mon-1</v>
      </c>
      <c r="B820" s="27">
        <f>ListForDummies!B820</f>
        <v>10</v>
      </c>
      <c r="C820" s="27" t="e">
        <f>ListForDummies!C820</f>
        <v>#REF!</v>
      </c>
      <c r="D820" s="29">
        <f>ListForDummies!D820</f>
        <v>44239</v>
      </c>
      <c r="E820" s="27" t="str">
        <f>ListForDummies!F820</f>
        <v>MX</v>
      </c>
      <c r="F820" s="27">
        <f>IF(ListForDummies!$G820="Interest rate",1,0)</f>
        <v>0</v>
      </c>
      <c r="G820" s="27">
        <f>IF(ListForDummies!$G820="Reserve policy",1,0)</f>
        <v>0</v>
      </c>
      <c r="H820" s="27">
        <f>IF(ISERROR(ListForDummies!$H820),0,IF(ListForDummies!$H820=1,1,0))</f>
        <v>0</v>
      </c>
      <c r="I820" s="27">
        <f>IF(ISERROR(ListForDummies!$I820),0,IF(ListForDummies!$I820=1,1,0))</f>
        <v>0</v>
      </c>
      <c r="J820" s="27">
        <f>IF(ListForDummies!$G820="Lending operations",IF(AND(H820=0,I820=0),1,0),0)</f>
        <v>0</v>
      </c>
      <c r="K820" s="27">
        <f>IF(ListForDummies!$J820=1,1,0)</f>
        <v>0</v>
      </c>
      <c r="L820" s="27">
        <f>IF(ListForDummies!$K820=1,1,0)</f>
        <v>0</v>
      </c>
      <c r="M820" s="27">
        <f>IF(ListForDummies!$G820="Foreign exchange",1,0)</f>
        <v>0</v>
      </c>
      <c r="N820" s="27">
        <f>IF(ListForDummies!$G820="Other",1,0)</f>
        <v>0</v>
      </c>
      <c r="O820" s="27">
        <f>IF(ListForDummies!$V820=1,1,0)</f>
        <v>0</v>
      </c>
    </row>
    <row r="821" spans="1:15" x14ac:dyDescent="0.25">
      <c r="A821" s="27" t="str">
        <f>ListForDummies!A821</f>
        <v>MX-20200213-mon-1</v>
      </c>
      <c r="B821" s="27">
        <f>ListForDummies!B821</f>
        <v>11</v>
      </c>
      <c r="C821" s="27" t="e">
        <f>ListForDummies!C821</f>
        <v>#REF!</v>
      </c>
      <c r="D821" s="29">
        <f>ListForDummies!D821</f>
        <v>44280</v>
      </c>
      <c r="E821" s="27" t="str">
        <f>ListForDummies!F821</f>
        <v>MX</v>
      </c>
      <c r="F821" s="27">
        <f>IF(ListForDummies!$G821="Interest rate",1,0)</f>
        <v>1</v>
      </c>
      <c r="G821" s="27">
        <f>IF(ListForDummies!$G821="Reserve policy",1,0)</f>
        <v>0</v>
      </c>
      <c r="H821" s="27">
        <f>IF(ISERROR(ListForDummies!$H821),0,IF(ListForDummies!$H821=1,1,0))</f>
        <v>0</v>
      </c>
      <c r="I821" s="27">
        <f>IF(ISERROR(ListForDummies!$I821),0,IF(ListForDummies!$I821=1,1,0))</f>
        <v>0</v>
      </c>
      <c r="J821" s="27">
        <f>IF(ListForDummies!$G821="Lending operations",IF(AND(H821=0,I821=0),1,0),0)</f>
        <v>0</v>
      </c>
      <c r="K821" s="27">
        <f>IF(ListForDummies!$J821=1,1,0)</f>
        <v>0</v>
      </c>
      <c r="L821" s="27">
        <f>IF(ListForDummies!$K821=1,1,0)</f>
        <v>0</v>
      </c>
      <c r="M821" s="27">
        <f>IF(ListForDummies!$G821="Foreign exchange",1,0)</f>
        <v>0</v>
      </c>
      <c r="N821" s="27">
        <f>IF(ListForDummies!$G821="Other",1,0)</f>
        <v>0</v>
      </c>
      <c r="O821" s="27">
        <f>IF(ListForDummies!$V821=1,1,0)</f>
        <v>0</v>
      </c>
    </row>
    <row r="822" spans="1:15" x14ac:dyDescent="0.25">
      <c r="A822" s="27" t="str">
        <f>ListForDummies!A822</f>
        <v>MX-20200213-mon-1</v>
      </c>
      <c r="B822" s="27">
        <f>ListForDummies!B822</f>
        <v>12</v>
      </c>
      <c r="C822" s="27" t="e">
        <f>ListForDummies!C822</f>
        <v>#REF!</v>
      </c>
      <c r="D822" s="29">
        <f>ListForDummies!D822</f>
        <v>44329</v>
      </c>
      <c r="E822" s="27" t="str">
        <f>ListForDummies!F822</f>
        <v>MX</v>
      </c>
      <c r="F822" s="27">
        <f>IF(ListForDummies!$G822="Interest rate",1,0)</f>
        <v>1</v>
      </c>
      <c r="G822" s="27">
        <f>IF(ListForDummies!$G822="Reserve policy",1,0)</f>
        <v>0</v>
      </c>
      <c r="H822" s="27">
        <f>IF(ISERROR(ListForDummies!$H822),0,IF(ListForDummies!$H822=1,1,0))</f>
        <v>0</v>
      </c>
      <c r="I822" s="27">
        <f>IF(ISERROR(ListForDummies!$I822),0,IF(ListForDummies!$I822=1,1,0))</f>
        <v>0</v>
      </c>
      <c r="J822" s="27">
        <f>IF(ListForDummies!$G822="Lending operations",IF(AND(H822=0,I822=0),1,0),0)</f>
        <v>0</v>
      </c>
      <c r="K822" s="27">
        <f>IF(ListForDummies!$J822=1,1,0)</f>
        <v>0</v>
      </c>
      <c r="L822" s="27">
        <f>IF(ListForDummies!$K822=1,1,0)</f>
        <v>0</v>
      </c>
      <c r="M822" s="27">
        <f>IF(ListForDummies!$G822="Foreign exchange",1,0)</f>
        <v>0</v>
      </c>
      <c r="N822" s="27">
        <f>IF(ListForDummies!$G822="Other",1,0)</f>
        <v>0</v>
      </c>
      <c r="O822" s="27">
        <f>IF(ListForDummies!$V822=1,1,0)</f>
        <v>0</v>
      </c>
    </row>
    <row r="823" spans="1:15" x14ac:dyDescent="0.25">
      <c r="A823" s="27" t="str">
        <f>ListForDummies!A823</f>
        <v>MX-20200213-mon-1</v>
      </c>
      <c r="B823" s="27">
        <f>ListForDummies!B823</f>
        <v>13</v>
      </c>
      <c r="C823" s="27" t="e">
        <f>ListForDummies!C823</f>
        <v>#REF!</v>
      </c>
      <c r="D823" s="29">
        <f>ListForDummies!D823</f>
        <v>44329</v>
      </c>
      <c r="E823" s="27" t="str">
        <f>ListForDummies!F823</f>
        <v>MX</v>
      </c>
      <c r="F823" s="27">
        <f>IF(ListForDummies!$G823="Interest rate",1,0)</f>
        <v>1</v>
      </c>
      <c r="G823" s="27">
        <f>IF(ListForDummies!$G823="Reserve policy",1,0)</f>
        <v>0</v>
      </c>
      <c r="H823" s="27">
        <f>IF(ISERROR(ListForDummies!$H823),0,IF(ListForDummies!$H823=1,1,0))</f>
        <v>0</v>
      </c>
      <c r="I823" s="27">
        <f>IF(ISERROR(ListForDummies!$I823),0,IF(ListForDummies!$I823=1,1,0))</f>
        <v>0</v>
      </c>
      <c r="J823" s="27">
        <f>IF(ListForDummies!$G823="Lending operations",IF(AND(H823=0,I823=0),1,0),0)</f>
        <v>0</v>
      </c>
      <c r="K823" s="27">
        <f>IF(ListForDummies!$J823=1,1,0)</f>
        <v>0</v>
      </c>
      <c r="L823" s="27">
        <f>IF(ListForDummies!$K823=1,1,0)</f>
        <v>0</v>
      </c>
      <c r="M823" s="27">
        <f>IF(ListForDummies!$G823="Foreign exchange",1,0)</f>
        <v>0</v>
      </c>
      <c r="N823" s="27">
        <f>IF(ListForDummies!$G823="Other",1,0)</f>
        <v>0</v>
      </c>
      <c r="O823" s="27">
        <f>IF(ListForDummies!$V823=1,1,0)</f>
        <v>1</v>
      </c>
    </row>
    <row r="824" spans="1:15" x14ac:dyDescent="0.25">
      <c r="A824" s="27" t="str">
        <f>ListForDummies!A824</f>
        <v>MX-20200213-mon-1</v>
      </c>
      <c r="B824" s="27">
        <f>ListForDummies!B824</f>
        <v>14</v>
      </c>
      <c r="C824" s="27" t="e">
        <f>ListForDummies!C824</f>
        <v>#REF!</v>
      </c>
      <c r="D824" s="29">
        <f>ListForDummies!D824</f>
        <v>44420</v>
      </c>
      <c r="E824" s="27" t="str">
        <f>ListForDummies!F824</f>
        <v>MX</v>
      </c>
      <c r="F824" s="27">
        <f>IF(ListForDummies!$G824="Interest rate",1,0)</f>
        <v>1</v>
      </c>
      <c r="G824" s="27">
        <f>IF(ListForDummies!$G824="Reserve policy",1,0)</f>
        <v>0</v>
      </c>
      <c r="H824" s="27">
        <f>IF(ISERROR(ListForDummies!$H824),0,IF(ListForDummies!$H824=1,1,0))</f>
        <v>0</v>
      </c>
      <c r="I824" s="27">
        <f>IF(ISERROR(ListForDummies!$I824),0,IF(ListForDummies!$I824=1,1,0))</f>
        <v>0</v>
      </c>
      <c r="J824" s="27">
        <f>IF(ListForDummies!$G824="Lending operations",IF(AND(H824=0,I824=0),1,0),0)</f>
        <v>0</v>
      </c>
      <c r="K824" s="27">
        <f>IF(ListForDummies!$J824=1,1,0)</f>
        <v>0</v>
      </c>
      <c r="L824" s="27">
        <f>IF(ListForDummies!$K824=1,1,0)</f>
        <v>0</v>
      </c>
      <c r="M824" s="27">
        <f>IF(ListForDummies!$G824="Foreign exchange",1,0)</f>
        <v>0</v>
      </c>
      <c r="N824" s="27">
        <f>IF(ListForDummies!$G824="Other",1,0)</f>
        <v>0</v>
      </c>
      <c r="O824" s="27">
        <f>IF(ListForDummies!$V824=1,1,0)</f>
        <v>1</v>
      </c>
    </row>
    <row r="825" spans="1:15" x14ac:dyDescent="0.25">
      <c r="A825" s="27" t="str">
        <f>ListForDummies!A825</f>
        <v>MX-20200213-mon-1</v>
      </c>
      <c r="B825" s="27">
        <f>ListForDummies!B825</f>
        <v>15</v>
      </c>
      <c r="C825" s="27" t="e">
        <f>ListForDummies!C825</f>
        <v>#REF!</v>
      </c>
      <c r="D825" s="29">
        <f>ListForDummies!D825</f>
        <v>44469</v>
      </c>
      <c r="E825" s="27" t="str">
        <f>ListForDummies!F825</f>
        <v>MX</v>
      </c>
      <c r="F825" s="27">
        <f>IF(ListForDummies!$G825="Interest rate",1,0)</f>
        <v>1</v>
      </c>
      <c r="G825" s="27">
        <f>IF(ListForDummies!$G825="Reserve policy",1,0)</f>
        <v>0</v>
      </c>
      <c r="H825" s="27">
        <f>IF(ISERROR(ListForDummies!$H825),0,IF(ListForDummies!$H825=1,1,0))</f>
        <v>0</v>
      </c>
      <c r="I825" s="27">
        <f>IF(ISERROR(ListForDummies!$I825),0,IF(ListForDummies!$I825=1,1,0))</f>
        <v>0</v>
      </c>
      <c r="J825" s="27">
        <f>IF(ListForDummies!$G825="Lending operations",IF(AND(H825=0,I825=0),1,0),0)</f>
        <v>0</v>
      </c>
      <c r="K825" s="27">
        <f>IF(ListForDummies!$J825=1,1,0)</f>
        <v>0</v>
      </c>
      <c r="L825" s="27">
        <f>IF(ListForDummies!$K825=1,1,0)</f>
        <v>0</v>
      </c>
      <c r="M825" s="27">
        <f>IF(ListForDummies!$G825="Foreign exchange",1,0)</f>
        <v>0</v>
      </c>
      <c r="N825" s="27">
        <f>IF(ListForDummies!$G825="Other",1,0)</f>
        <v>0</v>
      </c>
      <c r="O825" s="27">
        <f>IF(ListForDummies!$V825=1,1,0)</f>
        <v>1</v>
      </c>
    </row>
    <row r="826" spans="1:15" x14ac:dyDescent="0.25">
      <c r="A826" s="27" t="str">
        <f>ListForDummies!A826</f>
        <v>MX-20200213-mon-1</v>
      </c>
      <c r="B826" s="27">
        <f>ListForDummies!B826</f>
        <v>16</v>
      </c>
      <c r="C826" s="27" t="e">
        <f>ListForDummies!C826</f>
        <v>#REF!</v>
      </c>
      <c r="D826" s="29">
        <f>ListForDummies!D826</f>
        <v>44511</v>
      </c>
      <c r="E826" s="27" t="str">
        <f>ListForDummies!F826</f>
        <v>MX</v>
      </c>
      <c r="F826" s="27">
        <f>IF(ListForDummies!$G826="Interest rate",1,0)</f>
        <v>1</v>
      </c>
      <c r="G826" s="27">
        <f>IF(ListForDummies!$G826="Reserve policy",1,0)</f>
        <v>0</v>
      </c>
      <c r="H826" s="27">
        <f>IF(ISERROR(ListForDummies!$H826),0,IF(ListForDummies!$H826=1,1,0))</f>
        <v>0</v>
      </c>
      <c r="I826" s="27">
        <f>IF(ISERROR(ListForDummies!$I826),0,IF(ListForDummies!$I826=1,1,0))</f>
        <v>0</v>
      </c>
      <c r="J826" s="27">
        <f>IF(ListForDummies!$G826="Lending operations",IF(AND(H826=0,I826=0),1,0),0)</f>
        <v>0</v>
      </c>
      <c r="K826" s="27">
        <f>IF(ListForDummies!$J826=1,1,0)</f>
        <v>0</v>
      </c>
      <c r="L826" s="27">
        <f>IF(ListForDummies!$K826=1,1,0)</f>
        <v>0</v>
      </c>
      <c r="M826" s="27">
        <f>IF(ListForDummies!$G826="Foreign exchange",1,0)</f>
        <v>0</v>
      </c>
      <c r="N826" s="27">
        <f>IF(ListForDummies!$G826="Other",1,0)</f>
        <v>0</v>
      </c>
      <c r="O826" s="27">
        <f>IF(ListForDummies!$V826=1,1,0)</f>
        <v>1</v>
      </c>
    </row>
    <row r="827" spans="1:15" x14ac:dyDescent="0.25">
      <c r="A827" s="27" t="str">
        <f>ListForDummies!A827</f>
        <v>MX-20200213-mon-1</v>
      </c>
      <c r="B827" s="27">
        <f>ListForDummies!B827</f>
        <v>17</v>
      </c>
      <c r="C827" s="27" t="e">
        <f>ListForDummies!C827</f>
        <v>#REF!</v>
      </c>
      <c r="D827" s="29">
        <f>ListForDummies!D827</f>
        <v>44546</v>
      </c>
      <c r="E827" s="27" t="str">
        <f>ListForDummies!F827</f>
        <v>MX</v>
      </c>
      <c r="F827" s="27">
        <f>IF(ListForDummies!$G827="Interest rate",1,0)</f>
        <v>1</v>
      </c>
      <c r="G827" s="27">
        <f>IF(ListForDummies!$G827="Reserve policy",1,0)</f>
        <v>0</v>
      </c>
      <c r="H827" s="27">
        <f>IF(ISERROR(ListForDummies!$H827),0,IF(ListForDummies!$H827=1,1,0))</f>
        <v>0</v>
      </c>
      <c r="I827" s="27">
        <f>IF(ISERROR(ListForDummies!$I827),0,IF(ListForDummies!$I827=1,1,0))</f>
        <v>0</v>
      </c>
      <c r="J827" s="27">
        <f>IF(ListForDummies!$G827="Lending operations",IF(AND(H827=0,I827=0),1,0),0)</f>
        <v>0</v>
      </c>
      <c r="K827" s="27">
        <f>IF(ListForDummies!$J827=1,1,0)</f>
        <v>0</v>
      </c>
      <c r="L827" s="27">
        <f>IF(ListForDummies!$K827=1,1,0)</f>
        <v>0</v>
      </c>
      <c r="M827" s="27">
        <f>IF(ListForDummies!$G827="Foreign exchange",1,0)</f>
        <v>0</v>
      </c>
      <c r="N827" s="27">
        <f>IF(ListForDummies!$G827="Other",1,0)</f>
        <v>0</v>
      </c>
      <c r="O827" s="27">
        <f>IF(ListForDummies!$V827=1,1,0)</f>
        <v>1</v>
      </c>
    </row>
    <row r="828" spans="1:15" x14ac:dyDescent="0.25">
      <c r="A828" s="27" t="str">
        <f>ListForDummies!A828</f>
        <v>MY-20200227-mon-1</v>
      </c>
      <c r="B828" s="27">
        <f>ListForDummies!B828</f>
        <v>1</v>
      </c>
      <c r="C828" s="27" t="e">
        <f>ListForDummies!C828</f>
        <v>#REF!</v>
      </c>
      <c r="D828" s="29">
        <f>ListForDummies!D828</f>
        <v>43888</v>
      </c>
      <c r="E828" s="27" t="str">
        <f>ListForDummies!F828</f>
        <v>MY</v>
      </c>
      <c r="F828" s="27">
        <f>IF(ListForDummies!$G828="Interest rate",1,0)</f>
        <v>0</v>
      </c>
      <c r="G828" s="27">
        <f>IF(ListForDummies!$G828="Reserve policy",1,0)</f>
        <v>0</v>
      </c>
      <c r="H828" s="27">
        <f>IF(ISERROR(ListForDummies!$H828),0,IF(ListForDummies!$H828=1,1,0))</f>
        <v>1</v>
      </c>
      <c r="I828" s="27">
        <f>IF(ISERROR(ListForDummies!$I828),0,IF(ListForDummies!$I828=1,1,0))</f>
        <v>0</v>
      </c>
      <c r="J828" s="27">
        <f>IF(ListForDummies!$G828="Lending operations",IF(AND(H828=0,I828=0),1,0),0)</f>
        <v>0</v>
      </c>
      <c r="K828" s="27">
        <f>IF(ListForDummies!$J828=1,1,0)</f>
        <v>0</v>
      </c>
      <c r="L828" s="27">
        <f>IF(ListForDummies!$K828=1,1,0)</f>
        <v>0</v>
      </c>
      <c r="M828" s="27">
        <f>IF(ListForDummies!$G828="Foreign exchange",1,0)</f>
        <v>0</v>
      </c>
      <c r="N828" s="27">
        <f>IF(ListForDummies!$G828="Other",1,0)</f>
        <v>0</v>
      </c>
      <c r="O828" s="27">
        <f>IF(ListForDummies!$V828=1,1,0)</f>
        <v>0</v>
      </c>
    </row>
    <row r="829" spans="1:15" x14ac:dyDescent="0.25">
      <c r="A829" s="27" t="str">
        <f>ListForDummies!A829</f>
        <v>MY-20200303-mon-1</v>
      </c>
      <c r="B829" s="27">
        <f>ListForDummies!B829</f>
        <v>1</v>
      </c>
      <c r="C829" s="27" t="e">
        <f>ListForDummies!C829</f>
        <v>#REF!</v>
      </c>
      <c r="D829" s="29">
        <f>ListForDummies!D829</f>
        <v>43893</v>
      </c>
      <c r="E829" s="27" t="str">
        <f>ListForDummies!F829</f>
        <v>MY</v>
      </c>
      <c r="F829" s="27">
        <f>IF(ListForDummies!$G829="Interest rate",1,0)</f>
        <v>1</v>
      </c>
      <c r="G829" s="27">
        <f>IF(ListForDummies!$G829="Reserve policy",1,0)</f>
        <v>0</v>
      </c>
      <c r="H829" s="27">
        <f>IF(ISERROR(ListForDummies!$H829),0,IF(ListForDummies!$H829=1,1,0))</f>
        <v>0</v>
      </c>
      <c r="I829" s="27">
        <f>IF(ISERROR(ListForDummies!$I829),0,IF(ListForDummies!$I829=1,1,0))</f>
        <v>0</v>
      </c>
      <c r="J829" s="27">
        <f>IF(ListForDummies!$G829="Lending operations",IF(AND(H829=0,I829=0),1,0),0)</f>
        <v>0</v>
      </c>
      <c r="K829" s="27">
        <f>IF(ListForDummies!$J829=1,1,0)</f>
        <v>0</v>
      </c>
      <c r="L829" s="27">
        <f>IF(ListForDummies!$K829=1,1,0)</f>
        <v>0</v>
      </c>
      <c r="M829" s="27">
        <f>IF(ListForDummies!$G829="Foreign exchange",1,0)</f>
        <v>0</v>
      </c>
      <c r="N829" s="27">
        <f>IF(ListForDummies!$G829="Other",1,0)</f>
        <v>0</v>
      </c>
      <c r="O829" s="27">
        <f>IF(ListForDummies!$V829=1,1,0)</f>
        <v>0</v>
      </c>
    </row>
    <row r="830" spans="1:15" x14ac:dyDescent="0.25">
      <c r="A830" s="27" t="str">
        <f>ListForDummies!A830</f>
        <v>MY-20200319-mon-1</v>
      </c>
      <c r="B830" s="27">
        <f>ListForDummies!B830</f>
        <v>1</v>
      </c>
      <c r="C830" s="27" t="e">
        <f>ListForDummies!C830</f>
        <v>#REF!</v>
      </c>
      <c r="D830" s="29">
        <f>ListForDummies!D830</f>
        <v>43909</v>
      </c>
      <c r="E830" s="27" t="str">
        <f>ListForDummies!F830</f>
        <v>MY</v>
      </c>
      <c r="F830" s="27">
        <f>IF(ListForDummies!$G830="Interest rate",1,0)</f>
        <v>0</v>
      </c>
      <c r="G830" s="27">
        <f>IF(ListForDummies!$G830="Reserve policy",1,0)</f>
        <v>1</v>
      </c>
      <c r="H830" s="27">
        <f>IF(ISERROR(ListForDummies!$H830),0,IF(ListForDummies!$H830=1,1,0))</f>
        <v>0</v>
      </c>
      <c r="I830" s="27">
        <f>IF(ISERROR(ListForDummies!$I830),0,IF(ListForDummies!$I830=1,1,0))</f>
        <v>0</v>
      </c>
      <c r="J830" s="27">
        <f>IF(ListForDummies!$G830="Lending operations",IF(AND(H830=0,I830=0),1,0),0)</f>
        <v>0</v>
      </c>
      <c r="K830" s="27">
        <f>IF(ListForDummies!$J830=1,1,0)</f>
        <v>0</v>
      </c>
      <c r="L830" s="27">
        <f>IF(ListForDummies!$K830=1,1,0)</f>
        <v>0</v>
      </c>
      <c r="M830" s="27">
        <f>IF(ListForDummies!$G830="Foreign exchange",1,0)</f>
        <v>0</v>
      </c>
      <c r="N830" s="27">
        <f>IF(ListForDummies!$G830="Other",1,0)</f>
        <v>0</v>
      </c>
      <c r="O830" s="27">
        <f>IF(ListForDummies!$V830=1,1,0)</f>
        <v>0</v>
      </c>
    </row>
    <row r="831" spans="1:15" x14ac:dyDescent="0.25">
      <c r="A831" s="27" t="str">
        <f>ListForDummies!A831</f>
        <v>MY-20200227-mon-1</v>
      </c>
      <c r="B831" s="27">
        <f>ListForDummies!B831</f>
        <v>2</v>
      </c>
      <c r="C831" s="27" t="e">
        <f>ListForDummies!C831</f>
        <v>#REF!</v>
      </c>
      <c r="D831" s="29">
        <f>ListForDummies!D831</f>
        <v>43917</v>
      </c>
      <c r="E831" s="27" t="str">
        <f>ListForDummies!F831</f>
        <v>MY</v>
      </c>
      <c r="F831" s="27">
        <f>IF(ListForDummies!$G831="Interest rate",1,0)</f>
        <v>0</v>
      </c>
      <c r="G831" s="27">
        <f>IF(ListForDummies!$G831="Reserve policy",1,0)</f>
        <v>0</v>
      </c>
      <c r="H831" s="27">
        <f>IF(ISERROR(ListForDummies!$H831),0,IF(ListForDummies!$H831=1,1,0))</f>
        <v>1</v>
      </c>
      <c r="I831" s="27">
        <f>IF(ISERROR(ListForDummies!$I831),0,IF(ListForDummies!$I831=1,1,0))</f>
        <v>0</v>
      </c>
      <c r="J831" s="27">
        <f>IF(ListForDummies!$G831="Lending operations",IF(AND(H831=0,I831=0),1,0),0)</f>
        <v>0</v>
      </c>
      <c r="K831" s="27">
        <f>IF(ListForDummies!$J831=1,1,0)</f>
        <v>0</v>
      </c>
      <c r="L831" s="27">
        <f>IF(ListForDummies!$K831=1,1,0)</f>
        <v>0</v>
      </c>
      <c r="M831" s="27">
        <f>IF(ListForDummies!$G831="Foreign exchange",1,0)</f>
        <v>0</v>
      </c>
      <c r="N831" s="27">
        <f>IF(ListForDummies!$G831="Other",1,0)</f>
        <v>0</v>
      </c>
      <c r="O831" s="27">
        <f>IF(ListForDummies!$V831=1,1,0)</f>
        <v>0</v>
      </c>
    </row>
    <row r="832" spans="1:15" x14ac:dyDescent="0.25">
      <c r="A832" s="27" t="str">
        <f>ListForDummies!A832</f>
        <v>MY-20200303-mon-1</v>
      </c>
      <c r="B832" s="27">
        <f>ListForDummies!B832</f>
        <v>2</v>
      </c>
      <c r="C832" s="27" t="e">
        <f>ListForDummies!C832</f>
        <v>#REF!</v>
      </c>
      <c r="D832" s="29">
        <f>ListForDummies!D832</f>
        <v>43956</v>
      </c>
      <c r="E832" s="27" t="str">
        <f>ListForDummies!F832</f>
        <v>MY</v>
      </c>
      <c r="F832" s="27">
        <f>IF(ListForDummies!$G832="Interest rate",1,0)</f>
        <v>1</v>
      </c>
      <c r="G832" s="27">
        <f>IF(ListForDummies!$G832="Reserve policy",1,0)</f>
        <v>0</v>
      </c>
      <c r="H832" s="27">
        <f>IF(ISERROR(ListForDummies!$H832),0,IF(ListForDummies!$H832=1,1,0))</f>
        <v>0</v>
      </c>
      <c r="I832" s="27">
        <f>IF(ISERROR(ListForDummies!$I832),0,IF(ListForDummies!$I832=1,1,0))</f>
        <v>0</v>
      </c>
      <c r="J832" s="27">
        <f>IF(ListForDummies!$G832="Lending operations",IF(AND(H832=0,I832=0),1,0),0)</f>
        <v>0</v>
      </c>
      <c r="K832" s="27">
        <f>IF(ListForDummies!$J832=1,1,0)</f>
        <v>0</v>
      </c>
      <c r="L832" s="27">
        <f>IF(ListForDummies!$K832=1,1,0)</f>
        <v>0</v>
      </c>
      <c r="M832" s="27">
        <f>IF(ListForDummies!$G832="Foreign exchange",1,0)</f>
        <v>0</v>
      </c>
      <c r="N832" s="27">
        <f>IF(ListForDummies!$G832="Other",1,0)</f>
        <v>0</v>
      </c>
      <c r="O832" s="27">
        <f>IF(ListForDummies!$V832=1,1,0)</f>
        <v>0</v>
      </c>
    </row>
    <row r="833" spans="1:15" x14ac:dyDescent="0.25">
      <c r="A833" s="27" t="str">
        <f>ListForDummies!A833</f>
        <v>MY-20200505-mon-2</v>
      </c>
      <c r="B833" s="27">
        <f>ListForDummies!B833</f>
        <v>1</v>
      </c>
      <c r="C833" s="27" t="e">
        <f>ListForDummies!C833</f>
        <v>#REF!</v>
      </c>
      <c r="D833" s="29">
        <f>ListForDummies!D833</f>
        <v>43956</v>
      </c>
      <c r="E833" s="27" t="str">
        <f>ListForDummies!F833</f>
        <v>MY</v>
      </c>
      <c r="F833" s="27">
        <f>IF(ListForDummies!$G833="Interest rate",1,0)</f>
        <v>0</v>
      </c>
      <c r="G833" s="27">
        <f>IF(ListForDummies!$G833="Reserve policy",1,0)</f>
        <v>1</v>
      </c>
      <c r="H833" s="27">
        <f>IF(ISERROR(ListForDummies!$H833),0,IF(ListForDummies!$H833=1,1,0))</f>
        <v>0</v>
      </c>
      <c r="I833" s="27">
        <f>IF(ISERROR(ListForDummies!$I833),0,IF(ListForDummies!$I833=1,1,0))</f>
        <v>0</v>
      </c>
      <c r="J833" s="27">
        <f>IF(ListForDummies!$G833="Lending operations",IF(AND(H833=0,I833=0),1,0),0)</f>
        <v>0</v>
      </c>
      <c r="K833" s="27">
        <f>IF(ListForDummies!$J833=1,1,0)</f>
        <v>0</v>
      </c>
      <c r="L833" s="27">
        <f>IF(ListForDummies!$K833=1,1,0)</f>
        <v>0</v>
      </c>
      <c r="M833" s="27">
        <f>IF(ListForDummies!$G833="Foreign exchange",1,0)</f>
        <v>0</v>
      </c>
      <c r="N833" s="27">
        <f>IF(ListForDummies!$G833="Other",1,0)</f>
        <v>0</v>
      </c>
      <c r="O833" s="27">
        <f>IF(ListForDummies!$V833=1,1,0)</f>
        <v>0</v>
      </c>
    </row>
    <row r="834" spans="1:15" x14ac:dyDescent="0.25">
      <c r="A834" s="27" t="str">
        <f>ListForDummies!A834</f>
        <v>MY-20200303-mon-1</v>
      </c>
      <c r="B834" s="27">
        <f>ListForDummies!B834</f>
        <v>3</v>
      </c>
      <c r="C834" s="27" t="e">
        <f>ListForDummies!C834</f>
        <v>#REF!</v>
      </c>
      <c r="D834" s="29">
        <f>ListForDummies!D834</f>
        <v>44019</v>
      </c>
      <c r="E834" s="27" t="str">
        <f>ListForDummies!F834</f>
        <v>MY</v>
      </c>
      <c r="F834" s="27">
        <f>IF(ListForDummies!$G834="Interest rate",1,0)</f>
        <v>1</v>
      </c>
      <c r="G834" s="27">
        <f>IF(ListForDummies!$G834="Reserve policy",1,0)</f>
        <v>0</v>
      </c>
      <c r="H834" s="27">
        <f>IF(ISERROR(ListForDummies!$H834),0,IF(ListForDummies!$H834=1,1,0))</f>
        <v>0</v>
      </c>
      <c r="I834" s="27">
        <f>IF(ISERROR(ListForDummies!$I834),0,IF(ListForDummies!$I834=1,1,0))</f>
        <v>0</v>
      </c>
      <c r="J834" s="27">
        <f>IF(ListForDummies!$G834="Lending operations",IF(AND(H834=0,I834=0),1,0),0)</f>
        <v>0</v>
      </c>
      <c r="K834" s="27">
        <f>IF(ListForDummies!$J834=1,1,0)</f>
        <v>0</v>
      </c>
      <c r="L834" s="27">
        <f>IF(ListForDummies!$K834=1,1,0)</f>
        <v>0</v>
      </c>
      <c r="M834" s="27">
        <f>IF(ListForDummies!$G834="Foreign exchange",1,0)</f>
        <v>0</v>
      </c>
      <c r="N834" s="27">
        <f>IF(ListForDummies!$G834="Other",1,0)</f>
        <v>0</v>
      </c>
      <c r="O834" s="27">
        <f>IF(ListForDummies!$V834=1,1,0)</f>
        <v>0</v>
      </c>
    </row>
    <row r="835" spans="1:15" x14ac:dyDescent="0.25">
      <c r="A835" s="27" t="str">
        <f>ListForDummies!A835</f>
        <v>MY-20200303-mon-1</v>
      </c>
      <c r="B835" s="27">
        <f>ListForDummies!B835</f>
        <v>4</v>
      </c>
      <c r="C835" s="27" t="e">
        <f>ListForDummies!C835</f>
        <v>#REF!</v>
      </c>
      <c r="D835" s="29">
        <f>ListForDummies!D835</f>
        <v>44084</v>
      </c>
      <c r="E835" s="27" t="str">
        <f>ListForDummies!F835</f>
        <v>MY</v>
      </c>
      <c r="F835" s="27">
        <f>IF(ListForDummies!$G835="Interest rate",1,0)</f>
        <v>1</v>
      </c>
      <c r="G835" s="27">
        <f>IF(ListForDummies!$G835="Reserve policy",1,0)</f>
        <v>0</v>
      </c>
      <c r="H835" s="27">
        <f>IF(ISERROR(ListForDummies!$H835),0,IF(ListForDummies!$H835=1,1,0))</f>
        <v>0</v>
      </c>
      <c r="I835" s="27">
        <f>IF(ISERROR(ListForDummies!$I835),0,IF(ListForDummies!$I835=1,1,0))</f>
        <v>0</v>
      </c>
      <c r="J835" s="27">
        <f>IF(ListForDummies!$G835="Lending operations",IF(AND(H835=0,I835=0),1,0),0)</f>
        <v>0</v>
      </c>
      <c r="K835" s="27">
        <f>IF(ListForDummies!$J835=1,1,0)</f>
        <v>0</v>
      </c>
      <c r="L835" s="27">
        <f>IF(ListForDummies!$K835=1,1,0)</f>
        <v>0</v>
      </c>
      <c r="M835" s="27">
        <f>IF(ListForDummies!$G835="Foreign exchange",1,0)</f>
        <v>0</v>
      </c>
      <c r="N835" s="27">
        <f>IF(ListForDummies!$G835="Other",1,0)</f>
        <v>0</v>
      </c>
      <c r="O835" s="27">
        <f>IF(ListForDummies!$V835=1,1,0)</f>
        <v>0</v>
      </c>
    </row>
    <row r="836" spans="1:15" x14ac:dyDescent="0.25">
      <c r="A836" s="27" t="str">
        <f>ListForDummies!A836</f>
        <v>MY-20200918-mon-1</v>
      </c>
      <c r="B836" s="27">
        <f>ListForDummies!B836</f>
        <v>1</v>
      </c>
      <c r="C836" s="27" t="e">
        <f>ListForDummies!C836</f>
        <v>#REF!</v>
      </c>
      <c r="D836" s="29">
        <f>ListForDummies!D836</f>
        <v>44092</v>
      </c>
      <c r="E836" s="27" t="str">
        <f>ListForDummies!F836</f>
        <v>MY</v>
      </c>
      <c r="F836" s="27">
        <f>IF(ListForDummies!$G836="Interest rate",1,0)</f>
        <v>0</v>
      </c>
      <c r="G836" s="27">
        <f>IF(ListForDummies!$G836="Reserve policy",1,0)</f>
        <v>0</v>
      </c>
      <c r="H836" s="27">
        <f>IF(ISERROR(ListForDummies!$H836),0,IF(ListForDummies!$H836=1,1,0))</f>
        <v>0</v>
      </c>
      <c r="I836" s="27">
        <f>IF(ISERROR(ListForDummies!$I836),0,IF(ListForDummies!$I836=1,1,0))</f>
        <v>0</v>
      </c>
      <c r="J836" s="27">
        <f>IF(ListForDummies!$G836="Lending operations",IF(AND(H836=0,I836=0),1,0),0)</f>
        <v>0</v>
      </c>
      <c r="K836" s="27">
        <f>IF(ListForDummies!$J836=1,1,0)</f>
        <v>0</v>
      </c>
      <c r="L836" s="27">
        <f>IF(ListForDummies!$K836=1,1,0)</f>
        <v>0</v>
      </c>
      <c r="M836" s="27">
        <f>IF(ListForDummies!$G836="Foreign exchange",1,0)</f>
        <v>1</v>
      </c>
      <c r="N836" s="27">
        <f>IF(ListForDummies!$G836="Other",1,0)</f>
        <v>0</v>
      </c>
      <c r="O836" s="27">
        <f>IF(ListForDummies!$V836=1,1,0)</f>
        <v>0</v>
      </c>
    </row>
    <row r="837" spans="1:15" x14ac:dyDescent="0.25">
      <c r="A837" s="27" t="str">
        <f>ListForDummies!A837</f>
        <v>MY-20200303-mon-1</v>
      </c>
      <c r="B837" s="27">
        <f>ListForDummies!B837</f>
        <v>5</v>
      </c>
      <c r="C837" s="27" t="e">
        <f>ListForDummies!C837</f>
        <v>#REF!</v>
      </c>
      <c r="D837" s="29">
        <f>ListForDummies!D837</f>
        <v>44138</v>
      </c>
      <c r="E837" s="27" t="str">
        <f>ListForDummies!F837</f>
        <v>MY</v>
      </c>
      <c r="F837" s="27">
        <f>IF(ListForDummies!$G837="Interest rate",1,0)</f>
        <v>1</v>
      </c>
      <c r="G837" s="27">
        <f>IF(ListForDummies!$G837="Reserve policy",1,0)</f>
        <v>0</v>
      </c>
      <c r="H837" s="27">
        <f>IF(ISERROR(ListForDummies!$H837),0,IF(ListForDummies!$H837=1,1,0))</f>
        <v>0</v>
      </c>
      <c r="I837" s="27">
        <f>IF(ISERROR(ListForDummies!$I837),0,IF(ListForDummies!$I837=1,1,0))</f>
        <v>0</v>
      </c>
      <c r="J837" s="27">
        <f>IF(ListForDummies!$G837="Lending operations",IF(AND(H837=0,I837=0),1,0),0)</f>
        <v>0</v>
      </c>
      <c r="K837" s="27">
        <f>IF(ListForDummies!$J837=1,1,0)</f>
        <v>0</v>
      </c>
      <c r="L837" s="27">
        <f>IF(ListForDummies!$K837=1,1,0)</f>
        <v>0</v>
      </c>
      <c r="M837" s="27">
        <f>IF(ListForDummies!$G837="Foreign exchange",1,0)</f>
        <v>0</v>
      </c>
      <c r="N837" s="27">
        <f>IF(ListForDummies!$G837="Other",1,0)</f>
        <v>0</v>
      </c>
      <c r="O837" s="27">
        <f>IF(ListForDummies!$V837=1,1,0)</f>
        <v>0</v>
      </c>
    </row>
    <row r="838" spans="1:15" x14ac:dyDescent="0.25">
      <c r="A838" s="27" t="str">
        <f>ListForDummies!A838</f>
        <v>MY-20201106-mon-1</v>
      </c>
      <c r="B838" s="27">
        <f>ListForDummies!B838</f>
        <v>1</v>
      </c>
      <c r="C838" s="27" t="e">
        <f>ListForDummies!C838</f>
        <v>#REF!</v>
      </c>
      <c r="D838" s="29">
        <f>ListForDummies!D838</f>
        <v>44141</v>
      </c>
      <c r="E838" s="27" t="str">
        <f>ListForDummies!F838</f>
        <v>MY</v>
      </c>
      <c r="F838" s="27">
        <f>IF(ListForDummies!$G838="Interest rate",1,0)</f>
        <v>0</v>
      </c>
      <c r="G838" s="27">
        <f>IF(ListForDummies!$G838="Reserve policy",1,0)</f>
        <v>0</v>
      </c>
      <c r="H838" s="27">
        <f>IF(ISERROR(ListForDummies!$H838),0,IF(ListForDummies!$H838=1,1,0))</f>
        <v>1</v>
      </c>
      <c r="I838" s="27">
        <f>IF(ISERROR(ListForDummies!$I838),0,IF(ListForDummies!$I838=1,1,0))</f>
        <v>0</v>
      </c>
      <c r="J838" s="27">
        <f>IF(ListForDummies!$G838="Lending operations",IF(AND(H838=0,I838=0),1,0),0)</f>
        <v>0</v>
      </c>
      <c r="K838" s="27">
        <f>IF(ListForDummies!$J838=1,1,0)</f>
        <v>0</v>
      </c>
      <c r="L838" s="27">
        <f>IF(ListForDummies!$K838=1,1,0)</f>
        <v>0</v>
      </c>
      <c r="M838" s="27">
        <f>IF(ListForDummies!$G838="Foreign exchange",1,0)</f>
        <v>0</v>
      </c>
      <c r="N838" s="27">
        <f>IF(ListForDummies!$G838="Other",1,0)</f>
        <v>0</v>
      </c>
      <c r="O838" s="27">
        <f>IF(ListForDummies!$V838=1,1,0)</f>
        <v>0</v>
      </c>
    </row>
    <row r="839" spans="1:15" x14ac:dyDescent="0.25">
      <c r="A839" s="27" t="str">
        <f>ListForDummies!A839</f>
        <v>MY-20201106-mon-2</v>
      </c>
      <c r="B839" s="27">
        <f>ListForDummies!B839</f>
        <v>1</v>
      </c>
      <c r="C839" s="27" t="e">
        <f>ListForDummies!C839</f>
        <v>#REF!</v>
      </c>
      <c r="D839" s="29">
        <f>ListForDummies!D839</f>
        <v>44141</v>
      </c>
      <c r="E839" s="27" t="str">
        <f>ListForDummies!F839</f>
        <v>MY</v>
      </c>
      <c r="F839" s="27">
        <f>IF(ListForDummies!$G839="Interest rate",1,0)</f>
        <v>0</v>
      </c>
      <c r="G839" s="27">
        <f>IF(ListForDummies!$G839="Reserve policy",1,0)</f>
        <v>0</v>
      </c>
      <c r="H839" s="27">
        <f>IF(ISERROR(ListForDummies!$H839),0,IF(ListForDummies!$H839=1,1,0))</f>
        <v>1</v>
      </c>
      <c r="I839" s="27">
        <f>IF(ISERROR(ListForDummies!$I839),0,IF(ListForDummies!$I839=1,1,0))</f>
        <v>0</v>
      </c>
      <c r="J839" s="27">
        <f>IF(ListForDummies!$G839="Lending operations",IF(AND(H839=0,I839=0),1,0),0)</f>
        <v>0</v>
      </c>
      <c r="K839" s="27">
        <f>IF(ListForDummies!$J839=1,1,0)</f>
        <v>0</v>
      </c>
      <c r="L839" s="27">
        <f>IF(ListForDummies!$K839=1,1,0)</f>
        <v>0</v>
      </c>
      <c r="M839" s="27">
        <f>IF(ListForDummies!$G839="Foreign exchange",1,0)</f>
        <v>0</v>
      </c>
      <c r="N839" s="27">
        <f>IF(ListForDummies!$G839="Other",1,0)</f>
        <v>0</v>
      </c>
      <c r="O839" s="27">
        <f>IF(ListForDummies!$V839=1,1,0)</f>
        <v>0</v>
      </c>
    </row>
    <row r="840" spans="1:15" x14ac:dyDescent="0.25">
      <c r="A840" s="27" t="str">
        <f>ListForDummies!A840</f>
        <v>MY-20201106-mon-3</v>
      </c>
      <c r="B840" s="27">
        <f>ListForDummies!B840</f>
        <v>1</v>
      </c>
      <c r="C840" s="27" t="e">
        <f>ListForDummies!C840</f>
        <v>#REF!</v>
      </c>
      <c r="D840" s="29">
        <f>ListForDummies!D840</f>
        <v>44141</v>
      </c>
      <c r="E840" s="27" t="str">
        <f>ListForDummies!F840</f>
        <v>MY</v>
      </c>
      <c r="F840" s="27">
        <f>IF(ListForDummies!$G840="Interest rate",1,0)</f>
        <v>0</v>
      </c>
      <c r="G840" s="27">
        <f>IF(ListForDummies!$G840="Reserve policy",1,0)</f>
        <v>0</v>
      </c>
      <c r="H840" s="27">
        <f>IF(ISERROR(ListForDummies!$H840),0,IF(ListForDummies!$H840=1,1,0))</f>
        <v>1</v>
      </c>
      <c r="I840" s="27">
        <f>IF(ISERROR(ListForDummies!$I840),0,IF(ListForDummies!$I840=1,1,0))</f>
        <v>0</v>
      </c>
      <c r="J840" s="27">
        <f>IF(ListForDummies!$G840="Lending operations",IF(AND(H840=0,I840=0),1,0),0)</f>
        <v>0</v>
      </c>
      <c r="K840" s="27">
        <f>IF(ListForDummies!$J840=1,1,0)</f>
        <v>0</v>
      </c>
      <c r="L840" s="27">
        <f>IF(ListForDummies!$K840=1,1,0)</f>
        <v>0</v>
      </c>
      <c r="M840" s="27">
        <f>IF(ListForDummies!$G840="Foreign exchange",1,0)</f>
        <v>0</v>
      </c>
      <c r="N840" s="27">
        <f>IF(ListForDummies!$G840="Other",1,0)</f>
        <v>0</v>
      </c>
      <c r="O840" s="27">
        <f>IF(ListForDummies!$V840=1,1,0)</f>
        <v>0</v>
      </c>
    </row>
    <row r="841" spans="1:15" x14ac:dyDescent="0.25">
      <c r="A841" s="27" t="str">
        <f>ListForDummies!A841</f>
        <v>MY-20201215-mon-1</v>
      </c>
      <c r="B841" s="27">
        <f>ListForDummies!B841</f>
        <v>1</v>
      </c>
      <c r="C841" s="27" t="e">
        <f>ListForDummies!C841</f>
        <v>#REF!</v>
      </c>
      <c r="D841" s="29">
        <f>ListForDummies!D841</f>
        <v>44180</v>
      </c>
      <c r="E841" s="27" t="str">
        <f>ListForDummies!F841</f>
        <v>MY</v>
      </c>
      <c r="F841" s="27">
        <f>IF(ListForDummies!$G841="Interest rate",1,0)</f>
        <v>0</v>
      </c>
      <c r="G841" s="27">
        <f>IF(ListForDummies!$G841="Reserve policy",1,0)</f>
        <v>0</v>
      </c>
      <c r="H841" s="27">
        <f>IF(ISERROR(ListForDummies!$H841),0,IF(ListForDummies!$H841=1,1,0))</f>
        <v>1</v>
      </c>
      <c r="I841" s="27">
        <f>IF(ISERROR(ListForDummies!$I841),0,IF(ListForDummies!$I841=1,1,0))</f>
        <v>0</v>
      </c>
      <c r="J841" s="27">
        <f>IF(ListForDummies!$G841="Lending operations",IF(AND(H841=0,I841=0),1,0),0)</f>
        <v>0</v>
      </c>
      <c r="K841" s="27">
        <f>IF(ListForDummies!$J841=1,1,0)</f>
        <v>0</v>
      </c>
      <c r="L841" s="27">
        <f>IF(ListForDummies!$K841=1,1,0)</f>
        <v>0</v>
      </c>
      <c r="M841" s="27">
        <f>IF(ListForDummies!$G841="Foreign exchange",1,0)</f>
        <v>0</v>
      </c>
      <c r="N841" s="27">
        <f>IF(ListForDummies!$G841="Other",1,0)</f>
        <v>0</v>
      </c>
      <c r="O841" s="27">
        <f>IF(ListForDummies!$V841=1,1,0)</f>
        <v>0</v>
      </c>
    </row>
    <row r="842" spans="1:15" x14ac:dyDescent="0.25">
      <c r="A842" s="27" t="str">
        <f>ListForDummies!A842</f>
        <v>MY-20200303-mon-1</v>
      </c>
      <c r="B842" s="27">
        <f>ListForDummies!B842</f>
        <v>6</v>
      </c>
      <c r="C842" s="27" t="e">
        <f>ListForDummies!C842</f>
        <v>#REF!</v>
      </c>
      <c r="D842" s="29">
        <f>ListForDummies!D842</f>
        <v>44216</v>
      </c>
      <c r="E842" s="27" t="str">
        <f>ListForDummies!F842</f>
        <v>MY</v>
      </c>
      <c r="F842" s="27">
        <f>IF(ListForDummies!$G842="Interest rate",1,0)</f>
        <v>1</v>
      </c>
      <c r="G842" s="27">
        <f>IF(ListForDummies!$G842="Reserve policy",1,0)</f>
        <v>0</v>
      </c>
      <c r="H842" s="27">
        <f>IF(ISERROR(ListForDummies!$H842),0,IF(ListForDummies!$H842=1,1,0))</f>
        <v>0</v>
      </c>
      <c r="I842" s="27">
        <f>IF(ISERROR(ListForDummies!$I842),0,IF(ListForDummies!$I842=1,1,0))</f>
        <v>0</v>
      </c>
      <c r="J842" s="27">
        <f>IF(ListForDummies!$G842="Lending operations",IF(AND(H842=0,I842=0),1,0),0)</f>
        <v>0</v>
      </c>
      <c r="K842" s="27">
        <f>IF(ListForDummies!$J842=1,1,0)</f>
        <v>0</v>
      </c>
      <c r="L842" s="27">
        <f>IF(ListForDummies!$K842=1,1,0)</f>
        <v>0</v>
      </c>
      <c r="M842" s="27">
        <f>IF(ListForDummies!$G842="Foreign exchange",1,0)</f>
        <v>0</v>
      </c>
      <c r="N842" s="27">
        <f>IF(ListForDummies!$G842="Other",1,0)</f>
        <v>0</v>
      </c>
      <c r="O842" s="27">
        <f>IF(ListForDummies!$V842=1,1,0)</f>
        <v>0</v>
      </c>
    </row>
    <row r="843" spans="1:15" x14ac:dyDescent="0.25">
      <c r="A843" s="27" t="str">
        <f>ListForDummies!A843</f>
        <v>MY-20200303-mon-1</v>
      </c>
      <c r="B843" s="27">
        <f>ListForDummies!B843</f>
        <v>7</v>
      </c>
      <c r="C843" s="27" t="e">
        <f>ListForDummies!C843</f>
        <v>#REF!</v>
      </c>
      <c r="D843" s="29">
        <f>ListForDummies!D843</f>
        <v>44259</v>
      </c>
      <c r="E843" s="27" t="str">
        <f>ListForDummies!F843</f>
        <v>MY</v>
      </c>
      <c r="F843" s="27">
        <f>IF(ListForDummies!$G843="Interest rate",1,0)</f>
        <v>1</v>
      </c>
      <c r="G843" s="27">
        <f>IF(ListForDummies!$G843="Reserve policy",1,0)</f>
        <v>0</v>
      </c>
      <c r="H843" s="27">
        <f>IF(ISERROR(ListForDummies!$H843),0,IF(ListForDummies!$H843=1,1,0))</f>
        <v>0</v>
      </c>
      <c r="I843" s="27">
        <f>IF(ISERROR(ListForDummies!$I843),0,IF(ListForDummies!$I843=1,1,0))</f>
        <v>0</v>
      </c>
      <c r="J843" s="27">
        <f>IF(ListForDummies!$G843="Lending operations",IF(AND(H843=0,I843=0),1,0),0)</f>
        <v>0</v>
      </c>
      <c r="K843" s="27">
        <f>IF(ListForDummies!$J843=1,1,0)</f>
        <v>0</v>
      </c>
      <c r="L843" s="27">
        <f>IF(ListForDummies!$K843=1,1,0)</f>
        <v>0</v>
      </c>
      <c r="M843" s="27">
        <f>IF(ListForDummies!$G843="Foreign exchange",1,0)</f>
        <v>0</v>
      </c>
      <c r="N843" s="27">
        <f>IF(ListForDummies!$G843="Other",1,0)</f>
        <v>0</v>
      </c>
      <c r="O843" s="27">
        <f>IF(ListForDummies!$V843=1,1,0)</f>
        <v>0</v>
      </c>
    </row>
    <row r="844" spans="1:15" x14ac:dyDescent="0.25">
      <c r="A844" s="27" t="str">
        <f>ListForDummies!A844</f>
        <v>MY-20200303-mon-1</v>
      </c>
      <c r="B844" s="27">
        <f>ListForDummies!B844</f>
        <v>8</v>
      </c>
      <c r="C844" s="27" t="e">
        <f>ListForDummies!C844</f>
        <v>#REF!</v>
      </c>
      <c r="D844" s="29">
        <f>ListForDummies!D844</f>
        <v>44322</v>
      </c>
      <c r="E844" s="27" t="str">
        <f>ListForDummies!F844</f>
        <v>MY</v>
      </c>
      <c r="F844" s="27">
        <f>IF(ListForDummies!$G844="Interest rate",1,0)</f>
        <v>1</v>
      </c>
      <c r="G844" s="27">
        <f>IF(ListForDummies!$G844="Reserve policy",1,0)</f>
        <v>0</v>
      </c>
      <c r="H844" s="27">
        <f>IF(ISERROR(ListForDummies!$H844),0,IF(ListForDummies!$H844=1,1,0))</f>
        <v>0</v>
      </c>
      <c r="I844" s="27">
        <f>IF(ISERROR(ListForDummies!$I844),0,IF(ListForDummies!$I844=1,1,0))</f>
        <v>0</v>
      </c>
      <c r="J844" s="27">
        <f>IF(ListForDummies!$G844="Lending operations",IF(AND(H844=0,I844=0),1,0),0)</f>
        <v>0</v>
      </c>
      <c r="K844" s="27">
        <f>IF(ListForDummies!$J844=1,1,0)</f>
        <v>0</v>
      </c>
      <c r="L844" s="27">
        <f>IF(ListForDummies!$K844=1,1,0)</f>
        <v>0</v>
      </c>
      <c r="M844" s="27">
        <f>IF(ListForDummies!$G844="Foreign exchange",1,0)</f>
        <v>0</v>
      </c>
      <c r="N844" s="27">
        <f>IF(ListForDummies!$G844="Other",1,0)</f>
        <v>0</v>
      </c>
      <c r="O844" s="27">
        <f>IF(ListForDummies!$V844=1,1,0)</f>
        <v>0</v>
      </c>
    </row>
    <row r="845" spans="1:15" x14ac:dyDescent="0.25">
      <c r="A845" s="27" t="str">
        <f>ListForDummies!A845</f>
        <v>MY-20200303-mon-1</v>
      </c>
      <c r="B845" s="27">
        <f>ListForDummies!B845</f>
        <v>9</v>
      </c>
      <c r="C845" s="27" t="e">
        <f>ListForDummies!C845</f>
        <v>#REF!</v>
      </c>
      <c r="D845" s="29">
        <f>ListForDummies!D845</f>
        <v>44385</v>
      </c>
      <c r="E845" s="27" t="str">
        <f>ListForDummies!F845</f>
        <v>MY</v>
      </c>
      <c r="F845" s="27">
        <f>IF(ListForDummies!$G845="Interest rate",1,0)</f>
        <v>1</v>
      </c>
      <c r="G845" s="27">
        <f>IF(ListForDummies!$G845="Reserve policy",1,0)</f>
        <v>0</v>
      </c>
      <c r="H845" s="27">
        <f>IF(ISERROR(ListForDummies!$H845),0,IF(ListForDummies!$H845=1,1,0))</f>
        <v>0</v>
      </c>
      <c r="I845" s="27">
        <f>IF(ISERROR(ListForDummies!$I845),0,IF(ListForDummies!$I845=1,1,0))</f>
        <v>0</v>
      </c>
      <c r="J845" s="27">
        <f>IF(ListForDummies!$G845="Lending operations",IF(AND(H845=0,I845=0),1,0),0)</f>
        <v>0</v>
      </c>
      <c r="K845" s="27">
        <f>IF(ListForDummies!$J845=1,1,0)</f>
        <v>0</v>
      </c>
      <c r="L845" s="27">
        <f>IF(ListForDummies!$K845=1,1,0)</f>
        <v>0</v>
      </c>
      <c r="M845" s="27">
        <f>IF(ListForDummies!$G845="Foreign exchange",1,0)</f>
        <v>0</v>
      </c>
      <c r="N845" s="27">
        <f>IF(ListForDummies!$G845="Other",1,0)</f>
        <v>0</v>
      </c>
      <c r="O845" s="27">
        <f>IF(ListForDummies!$V845=1,1,0)</f>
        <v>0</v>
      </c>
    </row>
    <row r="846" spans="1:15" x14ac:dyDescent="0.25">
      <c r="A846" s="27" t="str">
        <f>ListForDummies!A846</f>
        <v>MY-20200303-mon-1</v>
      </c>
      <c r="B846" s="27">
        <f>ListForDummies!B846</f>
        <v>10</v>
      </c>
      <c r="C846" s="27" t="e">
        <f>ListForDummies!C846</f>
        <v>#REF!</v>
      </c>
      <c r="D846" s="29">
        <f>ListForDummies!D846</f>
        <v>44448</v>
      </c>
      <c r="E846" s="27" t="str">
        <f>ListForDummies!F846</f>
        <v>MY</v>
      </c>
      <c r="F846" s="27">
        <f>IF(ListForDummies!$G846="Interest rate",1,0)</f>
        <v>1</v>
      </c>
      <c r="G846" s="27">
        <f>IF(ListForDummies!$G846="Reserve policy",1,0)</f>
        <v>0</v>
      </c>
      <c r="H846" s="27">
        <f>IF(ISERROR(ListForDummies!$H846),0,IF(ListForDummies!$H846=1,1,0))</f>
        <v>0</v>
      </c>
      <c r="I846" s="27">
        <f>IF(ISERROR(ListForDummies!$I846),0,IF(ListForDummies!$I846=1,1,0))</f>
        <v>0</v>
      </c>
      <c r="J846" s="27">
        <f>IF(ListForDummies!$G846="Lending operations",IF(AND(H846=0,I846=0),1,0),0)</f>
        <v>0</v>
      </c>
      <c r="K846" s="27">
        <f>IF(ListForDummies!$J846=1,1,0)</f>
        <v>0</v>
      </c>
      <c r="L846" s="27">
        <f>IF(ListForDummies!$K846=1,1,0)</f>
        <v>0</v>
      </c>
      <c r="M846" s="27">
        <f>IF(ListForDummies!$G846="Foreign exchange",1,0)</f>
        <v>0</v>
      </c>
      <c r="N846" s="27">
        <f>IF(ListForDummies!$G846="Other",1,0)</f>
        <v>0</v>
      </c>
      <c r="O846" s="27">
        <f>IF(ListForDummies!$V846=1,1,0)</f>
        <v>0</v>
      </c>
    </row>
    <row r="847" spans="1:15" x14ac:dyDescent="0.25">
      <c r="A847" s="27" t="str">
        <f>ListForDummies!A847</f>
        <v>MY-20200303-mon-1</v>
      </c>
      <c r="B847" s="27">
        <f>ListForDummies!B847</f>
        <v>11</v>
      </c>
      <c r="C847" s="27" t="e">
        <f>ListForDummies!C847</f>
        <v>#REF!</v>
      </c>
      <c r="D847" s="29">
        <f>ListForDummies!D847</f>
        <v>44503</v>
      </c>
      <c r="E847" s="27" t="str">
        <f>ListForDummies!F847</f>
        <v>MY</v>
      </c>
      <c r="F847" s="27">
        <f>IF(ListForDummies!$G847="Interest rate",1,0)</f>
        <v>1</v>
      </c>
      <c r="G847" s="27">
        <f>IF(ListForDummies!$G847="Reserve policy",1,0)</f>
        <v>0</v>
      </c>
      <c r="H847" s="27">
        <f>IF(ISERROR(ListForDummies!$H847),0,IF(ListForDummies!$H847=1,1,0))</f>
        <v>0</v>
      </c>
      <c r="I847" s="27">
        <f>IF(ISERROR(ListForDummies!$I847),0,IF(ListForDummies!$I847=1,1,0))</f>
        <v>0</v>
      </c>
      <c r="J847" s="27">
        <f>IF(ListForDummies!$G847="Lending operations",IF(AND(H847=0,I847=0),1,0),0)</f>
        <v>0</v>
      </c>
      <c r="K847" s="27">
        <f>IF(ListForDummies!$J847=1,1,0)</f>
        <v>0</v>
      </c>
      <c r="L847" s="27">
        <f>IF(ListForDummies!$K847=1,1,0)</f>
        <v>0</v>
      </c>
      <c r="M847" s="27">
        <f>IF(ListForDummies!$G847="Foreign exchange",1,0)</f>
        <v>0</v>
      </c>
      <c r="N847" s="27">
        <f>IF(ListForDummies!$G847="Other",1,0)</f>
        <v>0</v>
      </c>
      <c r="O847" s="27">
        <f>IF(ListForDummies!$V847=1,1,0)</f>
        <v>0</v>
      </c>
    </row>
    <row r="848" spans="1:15" x14ac:dyDescent="0.25">
      <c r="A848" s="27" t="str">
        <f>ListForDummies!A848</f>
        <v>MY-20211123-mon-1</v>
      </c>
      <c r="B848" s="27">
        <f>ListForDummies!B848</f>
        <v>1</v>
      </c>
      <c r="C848" s="27" t="e">
        <f>ListForDummies!C848</f>
        <v>#REF!</v>
      </c>
      <c r="D848" s="29">
        <f>ListForDummies!D848</f>
        <v>44523</v>
      </c>
      <c r="E848" s="27" t="str">
        <f>ListForDummies!F848</f>
        <v>MY</v>
      </c>
      <c r="F848" s="27">
        <f>IF(ListForDummies!$G848="Interest rate",1,0)</f>
        <v>0</v>
      </c>
      <c r="G848" s="27">
        <f>IF(ListForDummies!$G848="Reserve policy",1,0)</f>
        <v>0</v>
      </c>
      <c r="H848" s="27">
        <f>IF(ISERROR(ListForDummies!$H848),0,IF(ListForDummies!$H848=1,1,0))</f>
        <v>0</v>
      </c>
      <c r="I848" s="27">
        <f>IF(ISERROR(ListForDummies!$I848),0,IF(ListForDummies!$I848=1,1,0))</f>
        <v>0</v>
      </c>
      <c r="J848" s="27">
        <f>IF(ListForDummies!$G848="Lending operations",IF(AND(H848=0,I848=0),1,0),0)</f>
        <v>0</v>
      </c>
      <c r="K848" s="27">
        <f>IF(ListForDummies!$J848=1,1,0)</f>
        <v>0</v>
      </c>
      <c r="L848" s="27">
        <f>IF(ListForDummies!$K848=1,1,0)</f>
        <v>0</v>
      </c>
      <c r="M848" s="27">
        <f>IF(ListForDummies!$G848="Foreign exchange",1,0)</f>
        <v>1</v>
      </c>
      <c r="N848" s="27">
        <f>IF(ListForDummies!$G848="Other",1,0)</f>
        <v>0</v>
      </c>
      <c r="O848" s="27">
        <f>IF(ListForDummies!$V848=1,1,0)</f>
        <v>0</v>
      </c>
    </row>
    <row r="849" spans="1:15" x14ac:dyDescent="0.25">
      <c r="A849" s="27" t="str">
        <f>ListForDummies!A849</f>
        <v>NO-20200312-mon-1</v>
      </c>
      <c r="B849" s="27">
        <f>ListForDummies!B849</f>
        <v>1</v>
      </c>
      <c r="C849" s="27" t="e">
        <f>ListForDummies!C849</f>
        <v>#REF!</v>
      </c>
      <c r="D849" s="29">
        <f>ListForDummies!D849</f>
        <v>43902</v>
      </c>
      <c r="E849" s="27" t="str">
        <f>ListForDummies!F849</f>
        <v>NO</v>
      </c>
      <c r="F849" s="27">
        <f>IF(ListForDummies!$G849="Interest rate",1,0)</f>
        <v>0</v>
      </c>
      <c r="G849" s="27">
        <f>IF(ListForDummies!$G849="Reserve policy",1,0)</f>
        <v>0</v>
      </c>
      <c r="H849" s="27">
        <f>IF(ISERROR(ListForDummies!$H849),0,IF(ListForDummies!$H849=1,1,0))</f>
        <v>0</v>
      </c>
      <c r="I849" s="27">
        <f>IF(ISERROR(ListForDummies!$I849),0,IF(ListForDummies!$I849=1,1,0))</f>
        <v>0</v>
      </c>
      <c r="J849" s="27">
        <f>IF(ListForDummies!$G849="Lending operations",IF(AND(H849=0,I849=0),1,0),0)</f>
        <v>1</v>
      </c>
      <c r="K849" s="27">
        <f>IF(ListForDummies!$J849=1,1,0)</f>
        <v>0</v>
      </c>
      <c r="L849" s="27">
        <f>IF(ListForDummies!$K849=1,1,0)</f>
        <v>0</v>
      </c>
      <c r="M849" s="27">
        <f>IF(ListForDummies!$G849="Foreign exchange",1,0)</f>
        <v>0</v>
      </c>
      <c r="N849" s="27">
        <f>IF(ListForDummies!$G849="Other",1,0)</f>
        <v>0</v>
      </c>
      <c r="O849" s="27">
        <f>IF(ListForDummies!$V849=1,1,0)</f>
        <v>0</v>
      </c>
    </row>
    <row r="850" spans="1:15" x14ac:dyDescent="0.25">
      <c r="A850" s="27" t="str">
        <f>ListForDummies!A850</f>
        <v>NO-20200313-mon-1</v>
      </c>
      <c r="B850" s="27">
        <f>ListForDummies!B850</f>
        <v>1</v>
      </c>
      <c r="C850" s="27" t="e">
        <f>ListForDummies!C850</f>
        <v>#REF!</v>
      </c>
      <c r="D850" s="29">
        <f>ListForDummies!D850</f>
        <v>43903</v>
      </c>
      <c r="E850" s="27" t="str">
        <f>ListForDummies!F850</f>
        <v>NO</v>
      </c>
      <c r="F850" s="27">
        <f>IF(ListForDummies!$G850="Interest rate",1,0)</f>
        <v>1</v>
      </c>
      <c r="G850" s="27">
        <f>IF(ListForDummies!$G850="Reserve policy",1,0)</f>
        <v>0</v>
      </c>
      <c r="H850" s="27">
        <f>IF(ISERROR(ListForDummies!$H850),0,IF(ListForDummies!$H850=1,1,0))</f>
        <v>0</v>
      </c>
      <c r="I850" s="27">
        <f>IF(ISERROR(ListForDummies!$I850),0,IF(ListForDummies!$I850=1,1,0))</f>
        <v>0</v>
      </c>
      <c r="J850" s="27">
        <f>IF(ListForDummies!$G850="Lending operations",IF(AND(H850=0,I850=0),1,0),0)</f>
        <v>0</v>
      </c>
      <c r="K850" s="27">
        <f>IF(ListForDummies!$J850=1,1,0)</f>
        <v>0</v>
      </c>
      <c r="L850" s="27">
        <f>IF(ListForDummies!$K850=1,1,0)</f>
        <v>0</v>
      </c>
      <c r="M850" s="27">
        <f>IF(ListForDummies!$G850="Foreign exchange",1,0)</f>
        <v>0</v>
      </c>
      <c r="N850" s="27">
        <f>IF(ListForDummies!$G850="Other",1,0)</f>
        <v>0</v>
      </c>
      <c r="O850" s="27">
        <f>IF(ListForDummies!$V850=1,1,0)</f>
        <v>0</v>
      </c>
    </row>
    <row r="851" spans="1:15" x14ac:dyDescent="0.25">
      <c r="A851" s="27" t="str">
        <f>ListForDummies!A851</f>
        <v>NO-20200318-mon-1</v>
      </c>
      <c r="B851" s="27">
        <f>ListForDummies!B851</f>
        <v>1</v>
      </c>
      <c r="C851" s="27" t="e">
        <f>ListForDummies!C851</f>
        <v>#REF!</v>
      </c>
      <c r="D851" s="29">
        <f>ListForDummies!D851</f>
        <v>43908</v>
      </c>
      <c r="E851" s="27" t="str">
        <f>ListForDummies!F851</f>
        <v>NO</v>
      </c>
      <c r="F851" s="27">
        <f>IF(ListForDummies!$G851="Interest rate",1,0)</f>
        <v>0</v>
      </c>
      <c r="G851" s="27">
        <f>IF(ListForDummies!$G851="Reserve policy",1,0)</f>
        <v>0</v>
      </c>
      <c r="H851" s="27">
        <f>IF(ISERROR(ListForDummies!$H851),0,IF(ListForDummies!$H851=1,1,0))</f>
        <v>0</v>
      </c>
      <c r="I851" s="27">
        <f>IF(ISERROR(ListForDummies!$I851),0,IF(ListForDummies!$I851=1,1,0))</f>
        <v>0</v>
      </c>
      <c r="J851" s="27">
        <f>IF(ListForDummies!$G851="Lending operations",IF(AND(H851=0,I851=0),1,0),0)</f>
        <v>1</v>
      </c>
      <c r="K851" s="27">
        <f>IF(ListForDummies!$J851=1,1,0)</f>
        <v>0</v>
      </c>
      <c r="L851" s="27">
        <f>IF(ListForDummies!$K851=1,1,0)</f>
        <v>0</v>
      </c>
      <c r="M851" s="27">
        <f>IF(ListForDummies!$G851="Foreign exchange",1,0)</f>
        <v>0</v>
      </c>
      <c r="N851" s="27">
        <f>IF(ListForDummies!$G851="Other",1,0)</f>
        <v>0</v>
      </c>
      <c r="O851" s="27">
        <f>IF(ListForDummies!$V851=1,1,0)</f>
        <v>0</v>
      </c>
    </row>
    <row r="852" spans="1:15" x14ac:dyDescent="0.25">
      <c r="A852" s="27" t="e">
        <f>ListForDummies!A852</f>
        <v>#REF!</v>
      </c>
      <c r="B852" s="27" t="e">
        <f>ListForDummies!B852</f>
        <v>#REF!</v>
      </c>
      <c r="C852" s="27" t="e">
        <f>ListForDummies!C852</f>
        <v>#REF!</v>
      </c>
      <c r="D852" s="29" t="e">
        <f>ListForDummies!D852</f>
        <v>#REF!</v>
      </c>
      <c r="E852" s="27" t="e">
        <f>ListForDummies!F852</f>
        <v>#REF!</v>
      </c>
      <c r="F852" s="27" t="e">
        <f>IF(ListForDummies!$G852="Interest rate",1,0)</f>
        <v>#REF!</v>
      </c>
      <c r="G852" s="27" t="e">
        <f>IF(ListForDummies!$G852="Reserve policy",1,0)</f>
        <v>#REF!</v>
      </c>
      <c r="H852" s="27">
        <f>IF(ISERROR(ListForDummies!$H852),0,IF(ListForDummies!$H852=1,1,0))</f>
        <v>0</v>
      </c>
      <c r="I852" s="27">
        <f>IF(ISERROR(ListForDummies!$I852),0,IF(ListForDummies!$I852=1,1,0))</f>
        <v>0</v>
      </c>
      <c r="J852" s="27" t="e">
        <f>IF(ListForDummies!$G852="Lending operations",IF(AND(H852=0,I852=0),1,0),0)</f>
        <v>#REF!</v>
      </c>
      <c r="K852" s="27">
        <f>IF(ListForDummies!$J852=1,1,0)</f>
        <v>0</v>
      </c>
      <c r="L852" s="27">
        <f>IF(ListForDummies!$K852=1,1,0)</f>
        <v>0</v>
      </c>
      <c r="M852" s="27" t="e">
        <f>IF(ListForDummies!$G852="Foreign exchange",1,0)</f>
        <v>#REF!</v>
      </c>
      <c r="N852" s="27" t="e">
        <f>IF(ListForDummies!$G852="Other",1,0)</f>
        <v>#REF!</v>
      </c>
      <c r="O852" s="27" t="e">
        <f>IF(ListForDummies!$V852=1,1,0)</f>
        <v>#REF!</v>
      </c>
    </row>
    <row r="853" spans="1:15" x14ac:dyDescent="0.25">
      <c r="A853" s="27" t="str">
        <f>ListForDummies!A853</f>
        <v>NO-20200312-mon-1</v>
      </c>
      <c r="B853" s="27">
        <f>ListForDummies!B853</f>
        <v>2</v>
      </c>
      <c r="C853" s="27" t="e">
        <f>ListForDummies!C853</f>
        <v>#REF!</v>
      </c>
      <c r="D853" s="29">
        <f>ListForDummies!D853</f>
        <v>44041</v>
      </c>
      <c r="E853" s="27" t="str">
        <f>ListForDummies!F853</f>
        <v>NO</v>
      </c>
      <c r="F853" s="27">
        <f>IF(ListForDummies!$G853="Interest rate",1,0)</f>
        <v>0</v>
      </c>
      <c r="G853" s="27">
        <f>IF(ListForDummies!$G853="Reserve policy",1,0)</f>
        <v>0</v>
      </c>
      <c r="H853" s="27">
        <f>IF(ISERROR(ListForDummies!$H853),0,IF(ListForDummies!$H853=1,1,0))</f>
        <v>0</v>
      </c>
      <c r="I853" s="27">
        <f>IF(ISERROR(ListForDummies!$I853),0,IF(ListForDummies!$I853=1,1,0))</f>
        <v>0</v>
      </c>
      <c r="J853" s="27">
        <f>IF(ListForDummies!$G853="Lending operations",IF(AND(H853=0,I853=0),1,0),0)</f>
        <v>0</v>
      </c>
      <c r="K853" s="27">
        <f>IF(ListForDummies!$J853=1,1,0)</f>
        <v>0</v>
      </c>
      <c r="L853" s="27">
        <f>IF(ListForDummies!$K853=1,1,0)</f>
        <v>0</v>
      </c>
      <c r="M853" s="27">
        <f>IF(ListForDummies!$G853="Foreign exchange",1,0)</f>
        <v>1</v>
      </c>
      <c r="N853" s="27">
        <f>IF(ListForDummies!$G853="Other",1,0)</f>
        <v>0</v>
      </c>
      <c r="O853" s="27">
        <f>IF(ListForDummies!$V853=1,1,0)</f>
        <v>0</v>
      </c>
    </row>
    <row r="854" spans="1:15" x14ac:dyDescent="0.25">
      <c r="A854" s="27" t="str">
        <f>ListForDummies!A854</f>
        <v>NO-20200312-mon-1</v>
      </c>
      <c r="B854" s="27">
        <f>ListForDummies!B854</f>
        <v>5</v>
      </c>
      <c r="C854" s="27" t="e">
        <f>ListForDummies!C854</f>
        <v>#REF!</v>
      </c>
      <c r="D854" s="29">
        <f>ListForDummies!D854</f>
        <v>44057</v>
      </c>
      <c r="E854" s="27" t="str">
        <f>ListForDummies!F854</f>
        <v>NO</v>
      </c>
      <c r="F854" s="27">
        <f>IF(ListForDummies!$G854="Interest rate",1,0)</f>
        <v>0</v>
      </c>
      <c r="G854" s="27">
        <f>IF(ListForDummies!$G854="Reserve policy",1,0)</f>
        <v>0</v>
      </c>
      <c r="H854" s="27">
        <f>IF(ISERROR(ListForDummies!$H854),0,IF(ListForDummies!$H854=1,1,0))</f>
        <v>0</v>
      </c>
      <c r="I854" s="27">
        <f>IF(ISERROR(ListForDummies!$I854),0,IF(ListForDummies!$I854=1,1,0))</f>
        <v>0</v>
      </c>
      <c r="J854" s="27">
        <f>IF(ListForDummies!$G854="Lending operations",IF(AND(H854=0,I854=0),1,0),0)</f>
        <v>1</v>
      </c>
      <c r="K854" s="27">
        <f>IF(ListForDummies!$J854=1,1,0)</f>
        <v>0</v>
      </c>
      <c r="L854" s="27">
        <f>IF(ListForDummies!$K854=1,1,0)</f>
        <v>0</v>
      </c>
      <c r="M854" s="27">
        <f>IF(ListForDummies!$G854="Foreign exchange",1,0)</f>
        <v>0</v>
      </c>
      <c r="N854" s="27">
        <f>IF(ListForDummies!$G854="Other",1,0)</f>
        <v>0</v>
      </c>
      <c r="O854" s="27">
        <f>IF(ListForDummies!$V854=1,1,0)</f>
        <v>0</v>
      </c>
    </row>
    <row r="855" spans="1:15" x14ac:dyDescent="0.25">
      <c r="A855" s="27" t="str">
        <f>ListForDummies!A855</f>
        <v>NO-20200318-mon-1</v>
      </c>
      <c r="B855" s="27">
        <f>ListForDummies!B855</f>
        <v>2</v>
      </c>
      <c r="C855" s="27" t="e">
        <f>ListForDummies!C855</f>
        <v>#REF!</v>
      </c>
      <c r="D855" s="29">
        <f>ListForDummies!D855</f>
        <v>44057</v>
      </c>
      <c r="E855" s="27" t="str">
        <f>ListForDummies!F855</f>
        <v>NO</v>
      </c>
      <c r="F855" s="27">
        <f>IF(ListForDummies!$G855="Interest rate",1,0)</f>
        <v>0</v>
      </c>
      <c r="G855" s="27">
        <f>IF(ListForDummies!$G855="Reserve policy",1,0)</f>
        <v>0</v>
      </c>
      <c r="H855" s="27">
        <f>IF(ISERROR(ListForDummies!$H855),0,IF(ListForDummies!$H855=1,1,0))</f>
        <v>0</v>
      </c>
      <c r="I855" s="27">
        <f>IF(ISERROR(ListForDummies!$I855),0,IF(ListForDummies!$I855=1,1,0))</f>
        <v>0</v>
      </c>
      <c r="J855" s="27">
        <f>IF(ListForDummies!$G855="Lending operations",IF(AND(H855=0,I855=0),1,0),0)</f>
        <v>1</v>
      </c>
      <c r="K855" s="27">
        <f>IF(ListForDummies!$J855=1,1,0)</f>
        <v>0</v>
      </c>
      <c r="L855" s="27">
        <f>IF(ListForDummies!$K855=1,1,0)</f>
        <v>0</v>
      </c>
      <c r="M855" s="27">
        <f>IF(ListForDummies!$G855="Foreign exchange",1,0)</f>
        <v>0</v>
      </c>
      <c r="N855" s="27">
        <f>IF(ListForDummies!$G855="Other",1,0)</f>
        <v>0</v>
      </c>
      <c r="O855" s="27">
        <f>IF(ListForDummies!$V855=1,1,0)</f>
        <v>1</v>
      </c>
    </row>
    <row r="856" spans="1:15" x14ac:dyDescent="0.25">
      <c r="A856" s="27" t="str">
        <f>ListForDummies!A856</f>
        <v>NO-20200313-mon-1</v>
      </c>
      <c r="B856" s="27">
        <f>ListForDummies!B856</f>
        <v>5</v>
      </c>
      <c r="C856" s="27" t="e">
        <f>ListForDummies!C856</f>
        <v>#REF!</v>
      </c>
      <c r="D856" s="29">
        <f>ListForDummies!D856</f>
        <v>44063</v>
      </c>
      <c r="E856" s="27" t="str">
        <f>ListForDummies!F856</f>
        <v>NO</v>
      </c>
      <c r="F856" s="27">
        <f>IF(ListForDummies!$G856="Interest rate",1,0)</f>
        <v>1</v>
      </c>
      <c r="G856" s="27">
        <f>IF(ListForDummies!$G856="Reserve policy",1,0)</f>
        <v>0</v>
      </c>
      <c r="H856" s="27">
        <f>IF(ISERROR(ListForDummies!$H856),0,IF(ListForDummies!$H856=1,1,0))</f>
        <v>0</v>
      </c>
      <c r="I856" s="27">
        <f>IF(ISERROR(ListForDummies!$I856),0,IF(ListForDummies!$I856=1,1,0))</f>
        <v>0</v>
      </c>
      <c r="J856" s="27">
        <f>IF(ListForDummies!$G856="Lending operations",IF(AND(H856=0,I856=0),1,0),0)</f>
        <v>0</v>
      </c>
      <c r="K856" s="27">
        <f>IF(ListForDummies!$J856=1,1,0)</f>
        <v>0</v>
      </c>
      <c r="L856" s="27">
        <f>IF(ListForDummies!$K856=1,1,0)</f>
        <v>0</v>
      </c>
      <c r="M856" s="27">
        <f>IF(ListForDummies!$G856="Foreign exchange",1,0)</f>
        <v>0</v>
      </c>
      <c r="N856" s="27">
        <f>IF(ListForDummies!$G856="Other",1,0)</f>
        <v>0</v>
      </c>
      <c r="O856" s="27">
        <f>IF(ListForDummies!$V856=1,1,0)</f>
        <v>0</v>
      </c>
    </row>
    <row r="857" spans="1:15" x14ac:dyDescent="0.25">
      <c r="A857" s="27" t="str">
        <f>ListForDummies!A857</f>
        <v>NO-20200313-mon-1</v>
      </c>
      <c r="B857" s="27">
        <f>ListForDummies!B857</f>
        <v>9</v>
      </c>
      <c r="C857" s="27" t="e">
        <f>ListForDummies!C857</f>
        <v>#REF!</v>
      </c>
      <c r="D857" s="29">
        <f>ListForDummies!D857</f>
        <v>44217</v>
      </c>
      <c r="E857" s="27" t="str">
        <f>ListForDummies!F857</f>
        <v>NO</v>
      </c>
      <c r="F857" s="27">
        <f>IF(ListForDummies!$G857="Interest rate",1,0)</f>
        <v>1</v>
      </c>
      <c r="G857" s="27">
        <f>IF(ListForDummies!$G857="Reserve policy",1,0)</f>
        <v>0</v>
      </c>
      <c r="H857" s="27">
        <f>IF(ISERROR(ListForDummies!$H857),0,IF(ListForDummies!$H857=1,1,0))</f>
        <v>0</v>
      </c>
      <c r="I857" s="27">
        <f>IF(ISERROR(ListForDummies!$I857),0,IF(ListForDummies!$I857=1,1,0))</f>
        <v>0</v>
      </c>
      <c r="J857" s="27">
        <f>IF(ListForDummies!$G857="Lending operations",IF(AND(H857=0,I857=0),1,0),0)</f>
        <v>0</v>
      </c>
      <c r="K857" s="27">
        <f>IF(ListForDummies!$J857=1,1,0)</f>
        <v>0</v>
      </c>
      <c r="L857" s="27">
        <f>IF(ListForDummies!$K857=1,1,0)</f>
        <v>0</v>
      </c>
      <c r="M857" s="27">
        <f>IF(ListForDummies!$G857="Foreign exchange",1,0)</f>
        <v>0</v>
      </c>
      <c r="N857" s="27">
        <f>IF(ListForDummies!$G857="Other",1,0)</f>
        <v>0</v>
      </c>
      <c r="O857" s="27">
        <f>IF(ListForDummies!$V857=1,1,0)</f>
        <v>0</v>
      </c>
    </row>
    <row r="858" spans="1:15" x14ac:dyDescent="0.25">
      <c r="A858" s="27" t="str">
        <f>ListForDummies!A858</f>
        <v>NO-20200318-mon-1</v>
      </c>
      <c r="B858" s="27">
        <f>ListForDummies!B858</f>
        <v>3</v>
      </c>
      <c r="C858" s="27" t="e">
        <f>ListForDummies!C858</f>
        <v>#REF!</v>
      </c>
      <c r="D858" s="29">
        <f>ListForDummies!D858</f>
        <v>44228</v>
      </c>
      <c r="E858" s="27" t="str">
        <f>ListForDummies!F858</f>
        <v>NO</v>
      </c>
      <c r="F858" s="27">
        <f>IF(ListForDummies!$G858="Interest rate",1,0)</f>
        <v>0</v>
      </c>
      <c r="G858" s="27">
        <f>IF(ListForDummies!$G858="Reserve policy",1,0)</f>
        <v>0</v>
      </c>
      <c r="H858" s="27">
        <f>IF(ISERROR(ListForDummies!$H858),0,IF(ListForDummies!$H858=1,1,0))</f>
        <v>0</v>
      </c>
      <c r="I858" s="27">
        <f>IF(ISERROR(ListForDummies!$I858),0,IF(ListForDummies!$I858=1,1,0))</f>
        <v>0</v>
      </c>
      <c r="J858" s="27">
        <f>IF(ListForDummies!$G858="Lending operations",IF(AND(H858=0,I858=0),1,0),0)</f>
        <v>1</v>
      </c>
      <c r="K858" s="27">
        <f>IF(ListForDummies!$J858=1,1,0)</f>
        <v>0</v>
      </c>
      <c r="L858" s="27">
        <f>IF(ListForDummies!$K858=1,1,0)</f>
        <v>0</v>
      </c>
      <c r="M858" s="27">
        <f>IF(ListForDummies!$G858="Foreign exchange",1,0)</f>
        <v>0</v>
      </c>
      <c r="N858" s="27">
        <f>IF(ListForDummies!$G858="Other",1,0)</f>
        <v>0</v>
      </c>
      <c r="O858" s="27">
        <f>IF(ListForDummies!$V858=1,1,0)</f>
        <v>1</v>
      </c>
    </row>
    <row r="859" spans="1:15" x14ac:dyDescent="0.25">
      <c r="A859" s="27" t="str">
        <f>ListForDummies!A859</f>
        <v>NO-20200313-mon-1</v>
      </c>
      <c r="B859" s="27">
        <f>ListForDummies!B859</f>
        <v>10</v>
      </c>
      <c r="C859" s="27" t="e">
        <f>ListForDummies!C859</f>
        <v>#REF!</v>
      </c>
      <c r="D859" s="29">
        <f>ListForDummies!D859</f>
        <v>44273</v>
      </c>
      <c r="E859" s="27" t="str">
        <f>ListForDummies!F859</f>
        <v>NO</v>
      </c>
      <c r="F859" s="27">
        <f>IF(ListForDummies!$G859="Interest rate",1,0)</f>
        <v>1</v>
      </c>
      <c r="G859" s="27">
        <f>IF(ListForDummies!$G859="Reserve policy",1,0)</f>
        <v>0</v>
      </c>
      <c r="H859" s="27">
        <f>IF(ISERROR(ListForDummies!$H859),0,IF(ListForDummies!$H859=1,1,0))</f>
        <v>0</v>
      </c>
      <c r="I859" s="27">
        <f>IF(ISERROR(ListForDummies!$I859),0,IF(ListForDummies!$I859=1,1,0))</f>
        <v>0</v>
      </c>
      <c r="J859" s="27">
        <f>IF(ListForDummies!$G859="Lending operations",IF(AND(H859=0,I859=0),1,0),0)</f>
        <v>0</v>
      </c>
      <c r="K859" s="27">
        <f>IF(ListForDummies!$J859=1,1,0)</f>
        <v>0</v>
      </c>
      <c r="L859" s="27">
        <f>IF(ListForDummies!$K859=1,1,0)</f>
        <v>0</v>
      </c>
      <c r="M859" s="27">
        <f>IF(ListForDummies!$G859="Foreign exchange",1,0)</f>
        <v>0</v>
      </c>
      <c r="N859" s="27">
        <f>IF(ListForDummies!$G859="Other",1,0)</f>
        <v>0</v>
      </c>
      <c r="O859" s="27">
        <f>IF(ListForDummies!$V859=1,1,0)</f>
        <v>0</v>
      </c>
    </row>
    <row r="860" spans="1:15" x14ac:dyDescent="0.25">
      <c r="A860" s="27" t="str">
        <f>ListForDummies!A860</f>
        <v>NO-20200313-mon-1</v>
      </c>
      <c r="B860" s="27">
        <f>ListForDummies!B860</f>
        <v>11</v>
      </c>
      <c r="C860" s="27" t="e">
        <f>ListForDummies!C860</f>
        <v>#REF!</v>
      </c>
      <c r="D860" s="29">
        <f>ListForDummies!D860</f>
        <v>44322</v>
      </c>
      <c r="E860" s="27" t="str">
        <f>ListForDummies!F860</f>
        <v>NO</v>
      </c>
      <c r="F860" s="27">
        <f>IF(ListForDummies!$G860="Interest rate",1,0)</f>
        <v>1</v>
      </c>
      <c r="G860" s="27">
        <f>IF(ListForDummies!$G860="Reserve policy",1,0)</f>
        <v>0</v>
      </c>
      <c r="H860" s="27">
        <f>IF(ISERROR(ListForDummies!$H860),0,IF(ListForDummies!$H860=1,1,0))</f>
        <v>0</v>
      </c>
      <c r="I860" s="27">
        <f>IF(ISERROR(ListForDummies!$I860),0,IF(ListForDummies!$I860=1,1,0))</f>
        <v>0</v>
      </c>
      <c r="J860" s="27">
        <f>IF(ListForDummies!$G860="Lending operations",IF(AND(H860=0,I860=0),1,0),0)</f>
        <v>0</v>
      </c>
      <c r="K860" s="27">
        <f>IF(ListForDummies!$J860=1,1,0)</f>
        <v>0</v>
      </c>
      <c r="L860" s="27">
        <f>IF(ListForDummies!$K860=1,1,0)</f>
        <v>0</v>
      </c>
      <c r="M860" s="27">
        <f>IF(ListForDummies!$G860="Foreign exchange",1,0)</f>
        <v>0</v>
      </c>
      <c r="N860" s="27">
        <f>IF(ListForDummies!$G860="Other",1,0)</f>
        <v>0</v>
      </c>
      <c r="O860" s="27">
        <f>IF(ListForDummies!$V860=1,1,0)</f>
        <v>0</v>
      </c>
    </row>
    <row r="861" spans="1:15" x14ac:dyDescent="0.25">
      <c r="A861" s="27" t="str">
        <f>ListForDummies!A861</f>
        <v>NO-20200313-mon-1</v>
      </c>
      <c r="B861" s="27">
        <f>ListForDummies!B861</f>
        <v>12</v>
      </c>
      <c r="C861" s="27" t="e">
        <f>ListForDummies!C861</f>
        <v>#REF!</v>
      </c>
      <c r="D861" s="29">
        <f>ListForDummies!D861</f>
        <v>44364</v>
      </c>
      <c r="E861" s="27" t="str">
        <f>ListForDummies!F861</f>
        <v>NO</v>
      </c>
      <c r="F861" s="27">
        <f>IF(ListForDummies!$G861="Interest rate",1,0)</f>
        <v>1</v>
      </c>
      <c r="G861" s="27">
        <f>IF(ListForDummies!$G861="Reserve policy",1,0)</f>
        <v>0</v>
      </c>
      <c r="H861" s="27">
        <f>IF(ISERROR(ListForDummies!$H861),0,IF(ListForDummies!$H861=1,1,0))</f>
        <v>0</v>
      </c>
      <c r="I861" s="27">
        <f>IF(ISERROR(ListForDummies!$I861),0,IF(ListForDummies!$I861=1,1,0))</f>
        <v>0</v>
      </c>
      <c r="J861" s="27">
        <f>IF(ListForDummies!$G861="Lending operations",IF(AND(H861=0,I861=0),1,0),0)</f>
        <v>0</v>
      </c>
      <c r="K861" s="27">
        <f>IF(ListForDummies!$J861=1,1,0)</f>
        <v>0</v>
      </c>
      <c r="L861" s="27">
        <f>IF(ListForDummies!$K861=1,1,0)</f>
        <v>0</v>
      </c>
      <c r="M861" s="27">
        <f>IF(ListForDummies!$G861="Foreign exchange",1,0)</f>
        <v>0</v>
      </c>
      <c r="N861" s="27">
        <f>IF(ListForDummies!$G861="Other",1,0)</f>
        <v>0</v>
      </c>
      <c r="O861" s="27">
        <f>IF(ListForDummies!$V861=1,1,0)</f>
        <v>0</v>
      </c>
    </row>
    <row r="862" spans="1:15" x14ac:dyDescent="0.25">
      <c r="A862" s="27" t="str">
        <f>ListForDummies!A862</f>
        <v>NO-20200313-mon-1</v>
      </c>
      <c r="B862" s="27">
        <f>ListForDummies!B862</f>
        <v>13</v>
      </c>
      <c r="C862" s="27" t="e">
        <f>ListForDummies!C862</f>
        <v>#REF!</v>
      </c>
      <c r="D862" s="29">
        <f>ListForDummies!D862</f>
        <v>44462</v>
      </c>
      <c r="E862" s="27" t="str">
        <f>ListForDummies!F862</f>
        <v>NO</v>
      </c>
      <c r="F862" s="27">
        <f>IF(ListForDummies!$G862="Interest rate",1,0)</f>
        <v>1</v>
      </c>
      <c r="G862" s="27">
        <f>IF(ListForDummies!$G862="Reserve policy",1,0)</f>
        <v>0</v>
      </c>
      <c r="H862" s="27">
        <f>IF(ISERROR(ListForDummies!$H862),0,IF(ListForDummies!$H862=1,1,0))</f>
        <v>0</v>
      </c>
      <c r="I862" s="27">
        <f>IF(ISERROR(ListForDummies!$I862),0,IF(ListForDummies!$I862=1,1,0))</f>
        <v>0</v>
      </c>
      <c r="J862" s="27">
        <f>IF(ListForDummies!$G862="Lending operations",IF(AND(H862=0,I862=0),1,0),0)</f>
        <v>0</v>
      </c>
      <c r="K862" s="27">
        <f>IF(ListForDummies!$J862=1,1,0)</f>
        <v>0</v>
      </c>
      <c r="L862" s="27">
        <f>IF(ListForDummies!$K862=1,1,0)</f>
        <v>0</v>
      </c>
      <c r="M862" s="27">
        <f>IF(ListForDummies!$G862="Foreign exchange",1,0)</f>
        <v>0</v>
      </c>
      <c r="N862" s="27">
        <f>IF(ListForDummies!$G862="Other",1,0)</f>
        <v>0</v>
      </c>
      <c r="O862" s="27">
        <f>IF(ListForDummies!$V862=1,1,0)</f>
        <v>1</v>
      </c>
    </row>
    <row r="863" spans="1:15" x14ac:dyDescent="0.25">
      <c r="A863" s="27" t="str">
        <f>ListForDummies!A863</f>
        <v>NO-20200313-mon-1</v>
      </c>
      <c r="B863" s="27">
        <f>ListForDummies!B863</f>
        <v>14</v>
      </c>
      <c r="C863" s="27" t="e">
        <f>ListForDummies!C863</f>
        <v>#REF!</v>
      </c>
      <c r="D863" s="29">
        <f>ListForDummies!D863</f>
        <v>44504</v>
      </c>
      <c r="E863" s="27" t="str">
        <f>ListForDummies!F863</f>
        <v>NO</v>
      </c>
      <c r="F863" s="27">
        <f>IF(ListForDummies!$G863="Interest rate",1,0)</f>
        <v>1</v>
      </c>
      <c r="G863" s="27">
        <f>IF(ListForDummies!$G863="Reserve policy",1,0)</f>
        <v>0</v>
      </c>
      <c r="H863" s="27">
        <f>IF(ISERROR(ListForDummies!$H863),0,IF(ListForDummies!$H863=1,1,0))</f>
        <v>0</v>
      </c>
      <c r="I863" s="27">
        <f>IF(ISERROR(ListForDummies!$I863),0,IF(ListForDummies!$I863=1,1,0))</f>
        <v>0</v>
      </c>
      <c r="J863" s="27">
        <f>IF(ListForDummies!$G863="Lending operations",IF(AND(H863=0,I863=0),1,0),0)</f>
        <v>0</v>
      </c>
      <c r="K863" s="27">
        <f>IF(ListForDummies!$J863=1,1,0)</f>
        <v>0</v>
      </c>
      <c r="L863" s="27">
        <f>IF(ListForDummies!$K863=1,1,0)</f>
        <v>0</v>
      </c>
      <c r="M863" s="27">
        <f>IF(ListForDummies!$G863="Foreign exchange",1,0)</f>
        <v>0</v>
      </c>
      <c r="N863" s="27">
        <f>IF(ListForDummies!$G863="Other",1,0)</f>
        <v>0</v>
      </c>
      <c r="O863" s="27">
        <f>IF(ListForDummies!$V863=1,1,0)</f>
        <v>0</v>
      </c>
    </row>
    <row r="864" spans="1:15" x14ac:dyDescent="0.25">
      <c r="A864" s="27" t="str">
        <f>ListForDummies!A864</f>
        <v>NO-20200313-mon-1</v>
      </c>
      <c r="B864" s="27">
        <f>ListForDummies!B864</f>
        <v>15</v>
      </c>
      <c r="C864" s="27" t="e">
        <f>ListForDummies!C864</f>
        <v>#REF!</v>
      </c>
      <c r="D864" s="29">
        <f>ListForDummies!D864</f>
        <v>44546</v>
      </c>
      <c r="E864" s="27" t="str">
        <f>ListForDummies!F864</f>
        <v>NO</v>
      </c>
      <c r="F864" s="27">
        <f>IF(ListForDummies!$G864="Interest rate",1,0)</f>
        <v>1</v>
      </c>
      <c r="G864" s="27">
        <f>IF(ListForDummies!$G864="Reserve policy",1,0)</f>
        <v>0</v>
      </c>
      <c r="H864" s="27">
        <f>IF(ISERROR(ListForDummies!$H864),0,IF(ListForDummies!$H864=1,1,0))</f>
        <v>0</v>
      </c>
      <c r="I864" s="27">
        <f>IF(ISERROR(ListForDummies!$I864),0,IF(ListForDummies!$I864=1,1,0))</f>
        <v>0</v>
      </c>
      <c r="J864" s="27">
        <f>IF(ListForDummies!$G864="Lending operations",IF(AND(H864=0,I864=0),1,0),0)</f>
        <v>0</v>
      </c>
      <c r="K864" s="27">
        <f>IF(ListForDummies!$J864=1,1,0)</f>
        <v>0</v>
      </c>
      <c r="L864" s="27">
        <f>IF(ListForDummies!$K864=1,1,0)</f>
        <v>0</v>
      </c>
      <c r="M864" s="27">
        <f>IF(ListForDummies!$G864="Foreign exchange",1,0)</f>
        <v>0</v>
      </c>
      <c r="N864" s="27">
        <f>IF(ListForDummies!$G864="Other",1,0)</f>
        <v>0</v>
      </c>
      <c r="O864" s="27">
        <f>IF(ListForDummies!$V864=1,1,0)</f>
        <v>1</v>
      </c>
    </row>
    <row r="865" spans="1:15" x14ac:dyDescent="0.25">
      <c r="A865" s="27" t="str">
        <f>ListForDummies!A865</f>
        <v>NZ-20200316-mon-1</v>
      </c>
      <c r="B865" s="27">
        <f>ListForDummies!B865</f>
        <v>1</v>
      </c>
      <c r="C865" s="27" t="e">
        <f>ListForDummies!C865</f>
        <v>#REF!</v>
      </c>
      <c r="D865" s="29">
        <f>ListForDummies!D865</f>
        <v>43906</v>
      </c>
      <c r="E865" s="27" t="str">
        <f>ListForDummies!F865</f>
        <v>NZ</v>
      </c>
      <c r="F865" s="27">
        <f>IF(ListForDummies!$G865="Interest rate",1,0)</f>
        <v>1</v>
      </c>
      <c r="G865" s="27">
        <f>IF(ListForDummies!$G865="Reserve policy",1,0)</f>
        <v>0</v>
      </c>
      <c r="H865" s="27">
        <f>IF(ISERROR(ListForDummies!$H865),0,IF(ListForDummies!$H865=1,1,0))</f>
        <v>0</v>
      </c>
      <c r="I865" s="27">
        <f>IF(ISERROR(ListForDummies!$I865),0,IF(ListForDummies!$I865=1,1,0))</f>
        <v>0</v>
      </c>
      <c r="J865" s="27">
        <f>IF(ListForDummies!$G865="Lending operations",IF(AND(H865=0,I865=0),1,0),0)</f>
        <v>0</v>
      </c>
      <c r="K865" s="27">
        <f>IF(ListForDummies!$J865=1,1,0)</f>
        <v>0</v>
      </c>
      <c r="L865" s="27">
        <f>IF(ListForDummies!$K865=1,1,0)</f>
        <v>0</v>
      </c>
      <c r="M865" s="27">
        <f>IF(ListForDummies!$G865="Foreign exchange",1,0)</f>
        <v>0</v>
      </c>
      <c r="N865" s="27">
        <f>IF(ListForDummies!$G865="Other",1,0)</f>
        <v>0</v>
      </c>
      <c r="O865" s="27">
        <f>IF(ListForDummies!$V865=1,1,0)</f>
        <v>0</v>
      </c>
    </row>
    <row r="866" spans="1:15" x14ac:dyDescent="0.25">
      <c r="A866" s="27" t="str">
        <f>ListForDummies!A866</f>
        <v>NZ-20200316-mon-2</v>
      </c>
      <c r="B866" s="27">
        <f>ListForDummies!B866</f>
        <v>1</v>
      </c>
      <c r="C866" s="27" t="e">
        <f>ListForDummies!C866</f>
        <v>#REF!</v>
      </c>
      <c r="D866" s="29">
        <f>ListForDummies!D866</f>
        <v>43906</v>
      </c>
      <c r="E866" s="27" t="str">
        <f>ListForDummies!F866</f>
        <v>NZ</v>
      </c>
      <c r="F866" s="27">
        <f>IF(ListForDummies!$G866="Interest rate",1,0)</f>
        <v>0</v>
      </c>
      <c r="G866" s="27">
        <f>IF(ListForDummies!$G866="Reserve policy",1,0)</f>
        <v>0</v>
      </c>
      <c r="H866" s="27">
        <f>IF(ISERROR(ListForDummies!$H866),0,IF(ListForDummies!$H866=1,1,0))</f>
        <v>0</v>
      </c>
      <c r="I866" s="27">
        <f>IF(ISERROR(ListForDummies!$I866),0,IF(ListForDummies!$I866=1,1,0))</f>
        <v>0</v>
      </c>
      <c r="J866" s="27">
        <f>IF(ListForDummies!$G866="Lending operations",IF(AND(H866=0,I866=0),1,0),0)</f>
        <v>1</v>
      </c>
      <c r="K866" s="27">
        <f>IF(ListForDummies!$J866=1,1,0)</f>
        <v>0</v>
      </c>
      <c r="L866" s="27">
        <f>IF(ListForDummies!$K866=1,1,0)</f>
        <v>0</v>
      </c>
      <c r="M866" s="27">
        <f>IF(ListForDummies!$G866="Foreign exchange",1,0)</f>
        <v>0</v>
      </c>
      <c r="N866" s="27">
        <f>IF(ListForDummies!$G866="Other",1,0)</f>
        <v>0</v>
      </c>
      <c r="O866" s="27">
        <f>IF(ListForDummies!$V866=1,1,0)</f>
        <v>0</v>
      </c>
    </row>
    <row r="867" spans="1:15" x14ac:dyDescent="0.25">
      <c r="A867" s="27" t="e">
        <f>ListForDummies!A867</f>
        <v>#REF!</v>
      </c>
      <c r="B867" s="27" t="e">
        <f>ListForDummies!B867</f>
        <v>#REF!</v>
      </c>
      <c r="C867" s="27" t="e">
        <f>ListForDummies!C867</f>
        <v>#REF!</v>
      </c>
      <c r="D867" s="29" t="e">
        <f>ListForDummies!D867</f>
        <v>#REF!</v>
      </c>
      <c r="E867" s="27" t="e">
        <f>ListForDummies!F867</f>
        <v>#REF!</v>
      </c>
      <c r="F867" s="27" t="e">
        <f>IF(ListForDummies!$G867="Interest rate",1,0)</f>
        <v>#REF!</v>
      </c>
      <c r="G867" s="27" t="e">
        <f>IF(ListForDummies!$G867="Reserve policy",1,0)</f>
        <v>#REF!</v>
      </c>
      <c r="H867" s="27">
        <f>IF(ISERROR(ListForDummies!$H867),0,IF(ListForDummies!$H867=1,1,0))</f>
        <v>0</v>
      </c>
      <c r="I867" s="27">
        <f>IF(ISERROR(ListForDummies!$I867),0,IF(ListForDummies!$I867=1,1,0))</f>
        <v>0</v>
      </c>
      <c r="J867" s="27" t="e">
        <f>IF(ListForDummies!$G867="Lending operations",IF(AND(H867=0,I867=0),1,0),0)</f>
        <v>#REF!</v>
      </c>
      <c r="K867" s="27">
        <f>IF(ListForDummies!$J867=1,1,0)</f>
        <v>0</v>
      </c>
      <c r="L867" s="27">
        <f>IF(ListForDummies!$K867=1,1,0)</f>
        <v>0</v>
      </c>
      <c r="M867" s="27" t="e">
        <f>IF(ListForDummies!$G867="Foreign exchange",1,0)</f>
        <v>#REF!</v>
      </c>
      <c r="N867" s="27" t="e">
        <f>IF(ListForDummies!$G867="Other",1,0)</f>
        <v>#REF!</v>
      </c>
      <c r="O867" s="27" t="e">
        <f>IF(ListForDummies!$V867=1,1,0)</f>
        <v>#REF!</v>
      </c>
    </row>
    <row r="868" spans="1:15" x14ac:dyDescent="0.25">
      <c r="A868" s="27" t="str">
        <f>ListForDummies!A868</f>
        <v>NZ-20200316-mon-3</v>
      </c>
      <c r="B868" s="27">
        <f>ListForDummies!B868</f>
        <v>1</v>
      </c>
      <c r="C868" s="27" t="e">
        <f>ListForDummies!C868</f>
        <v>#REF!</v>
      </c>
      <c r="D868" s="29">
        <f>ListForDummies!D868</f>
        <v>43906</v>
      </c>
      <c r="E868" s="27" t="str">
        <f>ListForDummies!F868</f>
        <v>NZ</v>
      </c>
      <c r="F868" s="27">
        <f>IF(ListForDummies!$G868="Interest rate",1,0)</f>
        <v>0</v>
      </c>
      <c r="G868" s="27">
        <f>IF(ListForDummies!$G868="Reserve policy",1,0)</f>
        <v>1</v>
      </c>
      <c r="H868" s="27">
        <f>IF(ISERROR(ListForDummies!$H868),0,IF(ListForDummies!$H868=1,1,0))</f>
        <v>0</v>
      </c>
      <c r="I868" s="27">
        <f>IF(ISERROR(ListForDummies!$I868),0,IF(ListForDummies!$I868=1,1,0))</f>
        <v>0</v>
      </c>
      <c r="J868" s="27">
        <f>IF(ListForDummies!$G868="Lending operations",IF(AND(H868=0,I868=0),1,0),0)</f>
        <v>0</v>
      </c>
      <c r="K868" s="27">
        <f>IF(ListForDummies!$J868=1,1,0)</f>
        <v>0</v>
      </c>
      <c r="L868" s="27">
        <f>IF(ListForDummies!$K868=1,1,0)</f>
        <v>0</v>
      </c>
      <c r="M868" s="27">
        <f>IF(ListForDummies!$G868="Foreign exchange",1,0)</f>
        <v>0</v>
      </c>
      <c r="N868" s="27">
        <f>IF(ListForDummies!$G868="Other",1,0)</f>
        <v>0</v>
      </c>
      <c r="O868" s="27">
        <f>IF(ListForDummies!$V868=1,1,0)</f>
        <v>0</v>
      </c>
    </row>
    <row r="869" spans="1:15" x14ac:dyDescent="0.25">
      <c r="A869" s="27" t="str">
        <f>ListForDummies!A869</f>
        <v>NZ-20200319-mon-1</v>
      </c>
      <c r="B869" s="27">
        <f>ListForDummies!B869</f>
        <v>1</v>
      </c>
      <c r="C869" s="27" t="e">
        <f>ListForDummies!C869</f>
        <v>#REF!</v>
      </c>
      <c r="D869" s="29">
        <f>ListForDummies!D869</f>
        <v>43909</v>
      </c>
      <c r="E869" s="27" t="str">
        <f>ListForDummies!F869</f>
        <v>NZ</v>
      </c>
      <c r="F869" s="27">
        <f>IF(ListForDummies!$G869="Interest rate",1,0)</f>
        <v>0</v>
      </c>
      <c r="G869" s="27">
        <f>IF(ListForDummies!$G869="Reserve policy",1,0)</f>
        <v>0</v>
      </c>
      <c r="H869" s="27">
        <f>IF(ISERROR(ListForDummies!$H869),0,IF(ListForDummies!$H869=1,1,0))</f>
        <v>0</v>
      </c>
      <c r="I869" s="27">
        <f>IF(ISERROR(ListForDummies!$I869),0,IF(ListForDummies!$I869=1,1,0))</f>
        <v>0</v>
      </c>
      <c r="J869" s="27">
        <f>IF(ListForDummies!$G869="Lending operations",IF(AND(H869=0,I869=0),1,0),0)</f>
        <v>0</v>
      </c>
      <c r="K869" s="27">
        <f>IF(ListForDummies!$J869=1,1,0)</f>
        <v>0</v>
      </c>
      <c r="L869" s="27">
        <f>IF(ListForDummies!$K869=1,1,0)</f>
        <v>0</v>
      </c>
      <c r="M869" s="27">
        <f>IF(ListForDummies!$G869="Foreign exchange",1,0)</f>
        <v>1</v>
      </c>
      <c r="N869" s="27">
        <f>IF(ListForDummies!$G869="Other",1,0)</f>
        <v>0</v>
      </c>
      <c r="O869" s="27">
        <f>IF(ListForDummies!$V869=1,1,0)</f>
        <v>0</v>
      </c>
    </row>
    <row r="870" spans="1:15" x14ac:dyDescent="0.25">
      <c r="A870" s="27" t="str">
        <f>ListForDummies!A870</f>
        <v>NZ-20200319-mon-1</v>
      </c>
      <c r="B870" s="27">
        <f>ListForDummies!B870</f>
        <v>2</v>
      </c>
      <c r="C870" s="27" t="e">
        <f>ListForDummies!C870</f>
        <v>#REF!</v>
      </c>
      <c r="D870" s="29">
        <f>ListForDummies!D870</f>
        <v>43909</v>
      </c>
      <c r="E870" s="27" t="str">
        <f>ListForDummies!F870</f>
        <v>NZ</v>
      </c>
      <c r="F870" s="27">
        <f>IF(ListForDummies!$G870="Interest rate",1,0)</f>
        <v>0</v>
      </c>
      <c r="G870" s="27">
        <f>IF(ListForDummies!$G870="Reserve policy",1,0)</f>
        <v>0</v>
      </c>
      <c r="H870" s="27">
        <f>IF(ISERROR(ListForDummies!$H870),0,IF(ListForDummies!$H870=1,1,0))</f>
        <v>0</v>
      </c>
      <c r="I870" s="27">
        <f>IF(ISERROR(ListForDummies!$I870),0,IF(ListForDummies!$I870=1,1,0))</f>
        <v>0</v>
      </c>
      <c r="J870" s="27">
        <f>IF(ListForDummies!$G870="Lending operations",IF(AND(H870=0,I870=0),1,0),0)</f>
        <v>0</v>
      </c>
      <c r="K870" s="27">
        <f>IF(ListForDummies!$J870=1,1,0)</f>
        <v>0</v>
      </c>
      <c r="L870" s="27">
        <f>IF(ListForDummies!$K870=1,1,0)</f>
        <v>0</v>
      </c>
      <c r="M870" s="27">
        <f>IF(ListForDummies!$G870="Foreign exchange",1,0)</f>
        <v>1</v>
      </c>
      <c r="N870" s="27">
        <f>IF(ListForDummies!$G870="Other",1,0)</f>
        <v>0</v>
      </c>
      <c r="O870" s="27">
        <f>IF(ListForDummies!$V870=1,1,0)</f>
        <v>0</v>
      </c>
    </row>
    <row r="871" spans="1:15" x14ac:dyDescent="0.25">
      <c r="A871" s="27" t="str">
        <f>ListForDummies!A871</f>
        <v>NZ-20200316-mon-3</v>
      </c>
      <c r="B871" s="27">
        <f>ListForDummies!B871</f>
        <v>2</v>
      </c>
      <c r="C871" s="27" t="e">
        <f>ListForDummies!C871</f>
        <v>#REF!</v>
      </c>
      <c r="D871" s="29">
        <f>ListForDummies!D871</f>
        <v>43910</v>
      </c>
      <c r="E871" s="27" t="str">
        <f>ListForDummies!F871</f>
        <v>NZ</v>
      </c>
      <c r="F871" s="27">
        <f>IF(ListForDummies!$G871="Interest rate",1,0)</f>
        <v>0</v>
      </c>
      <c r="G871" s="27">
        <f>IF(ListForDummies!$G871="Reserve policy",1,0)</f>
        <v>1</v>
      </c>
      <c r="H871" s="27">
        <f>IF(ISERROR(ListForDummies!$H871),0,IF(ListForDummies!$H871=1,1,0))</f>
        <v>0</v>
      </c>
      <c r="I871" s="27">
        <f>IF(ISERROR(ListForDummies!$I871),0,IF(ListForDummies!$I871=1,1,0))</f>
        <v>0</v>
      </c>
      <c r="J871" s="27">
        <f>IF(ListForDummies!$G871="Lending operations",IF(AND(H871=0,I871=0),1,0),0)</f>
        <v>0</v>
      </c>
      <c r="K871" s="27">
        <f>IF(ListForDummies!$J871=1,1,0)</f>
        <v>0</v>
      </c>
      <c r="L871" s="27">
        <f>IF(ListForDummies!$K871=1,1,0)</f>
        <v>0</v>
      </c>
      <c r="M871" s="27">
        <f>IF(ListForDummies!$G871="Foreign exchange",1,0)</f>
        <v>0</v>
      </c>
      <c r="N871" s="27">
        <f>IF(ListForDummies!$G871="Other",1,0)</f>
        <v>0</v>
      </c>
      <c r="O871" s="27">
        <f>IF(ListForDummies!$V871=1,1,0)</f>
        <v>0</v>
      </c>
    </row>
    <row r="872" spans="1:15" x14ac:dyDescent="0.25">
      <c r="A872" s="27" t="str">
        <f>ListForDummies!A872</f>
        <v>NZ-20200320-mon-1</v>
      </c>
      <c r="B872" s="27">
        <f>ListForDummies!B872</f>
        <v>1</v>
      </c>
      <c r="C872" s="27" t="e">
        <f>ListForDummies!C872</f>
        <v>#REF!</v>
      </c>
      <c r="D872" s="29">
        <f>ListForDummies!D872</f>
        <v>43910</v>
      </c>
      <c r="E872" s="27" t="str">
        <f>ListForDummies!F872</f>
        <v>NZ</v>
      </c>
      <c r="F872" s="27">
        <f>IF(ListForDummies!$G872="Interest rate",1,0)</f>
        <v>0</v>
      </c>
      <c r="G872" s="27">
        <f>IF(ListForDummies!$G872="Reserve policy",1,0)</f>
        <v>0</v>
      </c>
      <c r="H872" s="27">
        <f>IF(ISERROR(ListForDummies!$H872),0,IF(ListForDummies!$H872=1,1,0))</f>
        <v>0</v>
      </c>
      <c r="I872" s="27">
        <f>IF(ISERROR(ListForDummies!$I872),0,IF(ListForDummies!$I872=1,1,0))</f>
        <v>0</v>
      </c>
      <c r="J872" s="27">
        <f>IF(ListForDummies!$G872="Lending operations",IF(AND(H872=0,I872=0),1,0),0)</f>
        <v>1</v>
      </c>
      <c r="K872" s="27">
        <f>IF(ListForDummies!$J872=1,1,0)</f>
        <v>0</v>
      </c>
      <c r="L872" s="27">
        <f>IF(ListForDummies!$K872=1,1,0)</f>
        <v>0</v>
      </c>
      <c r="M872" s="27">
        <f>IF(ListForDummies!$G872="Foreign exchange",1,0)</f>
        <v>0</v>
      </c>
      <c r="N872" s="27">
        <f>IF(ListForDummies!$G872="Other",1,0)</f>
        <v>0</v>
      </c>
      <c r="O872" s="27">
        <f>IF(ListForDummies!$V872=1,1,0)</f>
        <v>0</v>
      </c>
    </row>
    <row r="873" spans="1:15" x14ac:dyDescent="0.25">
      <c r="A873" s="27" t="str">
        <f>ListForDummies!A873</f>
        <v>NZ-20200323-mon-1</v>
      </c>
      <c r="B873" s="27">
        <f>ListForDummies!B873</f>
        <v>1</v>
      </c>
      <c r="C873" s="27" t="e">
        <f>ListForDummies!C873</f>
        <v>#REF!</v>
      </c>
      <c r="D873" s="29">
        <f>ListForDummies!D873</f>
        <v>43913</v>
      </c>
      <c r="E873" s="27" t="str">
        <f>ListForDummies!F873</f>
        <v>NZ</v>
      </c>
      <c r="F873" s="27">
        <f>IF(ListForDummies!$G873="Interest rate",1,0)</f>
        <v>0</v>
      </c>
      <c r="G873" s="27">
        <f>IF(ListForDummies!$G873="Reserve policy",1,0)</f>
        <v>0</v>
      </c>
      <c r="H873" s="27">
        <f>IF(ISERROR(ListForDummies!$H873),0,IF(ListForDummies!$H873=1,1,0))</f>
        <v>0</v>
      </c>
      <c r="I873" s="27">
        <f>IF(ISERROR(ListForDummies!$I873),0,IF(ListForDummies!$I873=1,1,0))</f>
        <v>0</v>
      </c>
      <c r="J873" s="27">
        <f>IF(ListForDummies!$G873="Lending operations",IF(AND(H873=0,I873=0),1,0),0)</f>
        <v>0</v>
      </c>
      <c r="K873" s="27">
        <f>IF(ListForDummies!$J873=1,1,0)</f>
        <v>0</v>
      </c>
      <c r="L873" s="27">
        <f>IF(ListForDummies!$K873=1,1,0)</f>
        <v>1</v>
      </c>
      <c r="M873" s="27">
        <f>IF(ListForDummies!$G873="Foreign exchange",1,0)</f>
        <v>0</v>
      </c>
      <c r="N873" s="27">
        <f>IF(ListForDummies!$G873="Other",1,0)</f>
        <v>0</v>
      </c>
      <c r="O873" s="27">
        <f>IF(ListForDummies!$V873=1,1,0)</f>
        <v>0</v>
      </c>
    </row>
    <row r="874" spans="1:15" x14ac:dyDescent="0.25">
      <c r="A874" s="27" t="str">
        <f>ListForDummies!A874</f>
        <v>NZ-20200330-mon-1</v>
      </c>
      <c r="B874" s="27">
        <f>ListForDummies!B874</f>
        <v>1</v>
      </c>
      <c r="C874" s="27" t="e">
        <f>ListForDummies!C874</f>
        <v>#REF!</v>
      </c>
      <c r="D874" s="29">
        <f>ListForDummies!D874</f>
        <v>43920</v>
      </c>
      <c r="E874" s="27" t="str">
        <f>ListForDummies!F874</f>
        <v>NZ</v>
      </c>
      <c r="F874" s="27">
        <f>IF(ListForDummies!$G874="Interest rate",1,0)</f>
        <v>0</v>
      </c>
      <c r="G874" s="27">
        <f>IF(ListForDummies!$G874="Reserve policy",1,0)</f>
        <v>0</v>
      </c>
      <c r="H874" s="27">
        <f>IF(ISERROR(ListForDummies!$H874),0,IF(ListForDummies!$H874=1,1,0))</f>
        <v>1</v>
      </c>
      <c r="I874" s="27">
        <f>IF(ISERROR(ListForDummies!$I874),0,IF(ListForDummies!$I874=1,1,0))</f>
        <v>0</v>
      </c>
      <c r="J874" s="27">
        <f>IF(ListForDummies!$G874="Lending operations",IF(AND(H874=0,I874=0),1,0),0)</f>
        <v>0</v>
      </c>
      <c r="K874" s="27">
        <f>IF(ListForDummies!$J874=1,1,0)</f>
        <v>0</v>
      </c>
      <c r="L874" s="27">
        <f>IF(ListForDummies!$K874=1,1,0)</f>
        <v>0</v>
      </c>
      <c r="M874" s="27">
        <f>IF(ListForDummies!$G874="Foreign exchange",1,0)</f>
        <v>0</v>
      </c>
      <c r="N874" s="27">
        <f>IF(ListForDummies!$G874="Other",1,0)</f>
        <v>0</v>
      </c>
      <c r="O874" s="27">
        <f>IF(ListForDummies!$V874=1,1,0)</f>
        <v>0</v>
      </c>
    </row>
    <row r="875" spans="1:15" x14ac:dyDescent="0.25">
      <c r="A875" s="27" t="str">
        <f>ListForDummies!A875</f>
        <v>NZ-20200402-mon-1</v>
      </c>
      <c r="B875" s="27">
        <f>ListForDummies!B875</f>
        <v>1</v>
      </c>
      <c r="C875" s="27" t="e">
        <f>ListForDummies!C875</f>
        <v>#REF!</v>
      </c>
      <c r="D875" s="29">
        <f>ListForDummies!D875</f>
        <v>43923</v>
      </c>
      <c r="E875" s="27" t="str">
        <f>ListForDummies!F875</f>
        <v>NZ</v>
      </c>
      <c r="F875" s="27">
        <f>IF(ListForDummies!$G875="Interest rate",1,0)</f>
        <v>0</v>
      </c>
      <c r="G875" s="27">
        <f>IF(ListForDummies!$G875="Reserve policy",1,0)</f>
        <v>0</v>
      </c>
      <c r="H875" s="27">
        <f>IF(ISERROR(ListForDummies!$H875),0,IF(ListForDummies!$H875=1,1,0))</f>
        <v>1</v>
      </c>
      <c r="I875" s="27">
        <f>IF(ISERROR(ListForDummies!$I875),0,IF(ListForDummies!$I875=1,1,0))</f>
        <v>0</v>
      </c>
      <c r="J875" s="27">
        <f>IF(ListForDummies!$G875="Lending operations",IF(AND(H875=0,I875=0),1,0),0)</f>
        <v>0</v>
      </c>
      <c r="K875" s="27">
        <f>IF(ListForDummies!$J875=1,1,0)</f>
        <v>0</v>
      </c>
      <c r="L875" s="27">
        <f>IF(ListForDummies!$K875=1,1,0)</f>
        <v>0</v>
      </c>
      <c r="M875" s="27">
        <f>IF(ListForDummies!$G875="Foreign exchange",1,0)</f>
        <v>0</v>
      </c>
      <c r="N875" s="27">
        <f>IF(ListForDummies!$G875="Other",1,0)</f>
        <v>0</v>
      </c>
      <c r="O875" s="27">
        <f>IF(ListForDummies!$V875=1,1,0)</f>
        <v>0</v>
      </c>
    </row>
    <row r="876" spans="1:15" x14ac:dyDescent="0.25">
      <c r="A876" s="27" t="str">
        <f>ListForDummies!A876</f>
        <v>NZ-20200323-mon-1</v>
      </c>
      <c r="B876" s="27">
        <f>ListForDummies!B876</f>
        <v>2</v>
      </c>
      <c r="C876" s="27" t="e">
        <f>ListForDummies!C876</f>
        <v>#REF!</v>
      </c>
      <c r="D876" s="29">
        <f>ListForDummies!D876</f>
        <v>43928</v>
      </c>
      <c r="E876" s="27" t="str">
        <f>ListForDummies!F876</f>
        <v>NZ</v>
      </c>
      <c r="F876" s="27">
        <f>IF(ListForDummies!$G876="Interest rate",1,0)</f>
        <v>0</v>
      </c>
      <c r="G876" s="27">
        <f>IF(ListForDummies!$G876="Reserve policy",1,0)</f>
        <v>0</v>
      </c>
      <c r="H876" s="27">
        <f>IF(ISERROR(ListForDummies!$H876),0,IF(ListForDummies!$H876=1,1,0))</f>
        <v>0</v>
      </c>
      <c r="I876" s="27">
        <f>IF(ISERROR(ListForDummies!$I876),0,IF(ListForDummies!$I876=1,1,0))</f>
        <v>0</v>
      </c>
      <c r="J876" s="27">
        <f>IF(ListForDummies!$G876="Lending operations",IF(AND(H876=0,I876=0),1,0),0)</f>
        <v>0</v>
      </c>
      <c r="K876" s="27">
        <f>IF(ListForDummies!$J876=1,1,0)</f>
        <v>0</v>
      </c>
      <c r="L876" s="27">
        <f>IF(ListForDummies!$K876=1,1,0)</f>
        <v>1</v>
      </c>
      <c r="M876" s="27">
        <f>IF(ListForDummies!$G876="Foreign exchange",1,0)</f>
        <v>0</v>
      </c>
      <c r="N876" s="27">
        <f>IF(ListForDummies!$G876="Other",1,0)</f>
        <v>0</v>
      </c>
      <c r="O876" s="27">
        <f>IF(ListForDummies!$V876=1,1,0)</f>
        <v>0</v>
      </c>
    </row>
    <row r="877" spans="1:15" x14ac:dyDescent="0.25">
      <c r="A877" s="27" t="str">
        <f>ListForDummies!A877</f>
        <v>NZ-20200323-mon-1</v>
      </c>
      <c r="B877" s="27">
        <f>ListForDummies!B877</f>
        <v>3</v>
      </c>
      <c r="C877" s="27" t="e">
        <f>ListForDummies!C877</f>
        <v>#REF!</v>
      </c>
      <c r="D877" s="29">
        <f>ListForDummies!D877</f>
        <v>43964</v>
      </c>
      <c r="E877" s="27" t="str">
        <f>ListForDummies!F877</f>
        <v>NZ</v>
      </c>
      <c r="F877" s="27">
        <f>IF(ListForDummies!$G877="Interest rate",1,0)</f>
        <v>0</v>
      </c>
      <c r="G877" s="27">
        <f>IF(ListForDummies!$G877="Reserve policy",1,0)</f>
        <v>0</v>
      </c>
      <c r="H877" s="27">
        <f>IF(ISERROR(ListForDummies!$H877),0,IF(ListForDummies!$H877=1,1,0))</f>
        <v>0</v>
      </c>
      <c r="I877" s="27">
        <f>IF(ISERROR(ListForDummies!$I877),0,IF(ListForDummies!$I877=1,1,0))</f>
        <v>0</v>
      </c>
      <c r="J877" s="27">
        <f>IF(ListForDummies!$G877="Lending operations",IF(AND(H877=0,I877=0),1,0),0)</f>
        <v>0</v>
      </c>
      <c r="K877" s="27">
        <f>IF(ListForDummies!$J877=1,1,0)</f>
        <v>0</v>
      </c>
      <c r="L877" s="27">
        <f>IF(ListForDummies!$K877=1,1,0)</f>
        <v>1</v>
      </c>
      <c r="M877" s="27">
        <f>IF(ListForDummies!$G877="Foreign exchange",1,0)</f>
        <v>0</v>
      </c>
      <c r="N877" s="27">
        <f>IF(ListForDummies!$G877="Other",1,0)</f>
        <v>0</v>
      </c>
      <c r="O877" s="27">
        <f>IF(ListForDummies!$V877=1,1,0)</f>
        <v>0</v>
      </c>
    </row>
    <row r="878" spans="1:15" x14ac:dyDescent="0.25">
      <c r="A878" s="27" t="str">
        <f>ListForDummies!A878</f>
        <v>NZ-20200316-mon-1</v>
      </c>
      <c r="B878" s="27">
        <f>ListForDummies!B878</f>
        <v>2</v>
      </c>
      <c r="C878" s="27" t="e">
        <f>ListForDummies!C878</f>
        <v>#REF!</v>
      </c>
      <c r="D878" s="29">
        <f>ListForDummies!D878</f>
        <v>43964</v>
      </c>
      <c r="E878" s="27" t="str">
        <f>ListForDummies!F878</f>
        <v>NZ</v>
      </c>
      <c r="F878" s="27">
        <f>IF(ListForDummies!$G878="Interest rate",1,0)</f>
        <v>1</v>
      </c>
      <c r="G878" s="27">
        <f>IF(ListForDummies!$G878="Reserve policy",1,0)</f>
        <v>0</v>
      </c>
      <c r="H878" s="27">
        <f>IF(ISERROR(ListForDummies!$H878),0,IF(ListForDummies!$H878=1,1,0))</f>
        <v>0</v>
      </c>
      <c r="I878" s="27">
        <f>IF(ISERROR(ListForDummies!$I878),0,IF(ListForDummies!$I878=1,1,0))</f>
        <v>0</v>
      </c>
      <c r="J878" s="27">
        <f>IF(ListForDummies!$G878="Lending operations",IF(AND(H878=0,I878=0),1,0),0)</f>
        <v>0</v>
      </c>
      <c r="K878" s="27">
        <f>IF(ListForDummies!$J878=1,1,0)</f>
        <v>0</v>
      </c>
      <c r="L878" s="27">
        <f>IF(ListForDummies!$K878=1,1,0)</f>
        <v>0</v>
      </c>
      <c r="M878" s="27">
        <f>IF(ListForDummies!$G878="Foreign exchange",1,0)</f>
        <v>0</v>
      </c>
      <c r="N878" s="27">
        <f>IF(ListForDummies!$G878="Other",1,0)</f>
        <v>0</v>
      </c>
      <c r="O878" s="27">
        <f>IF(ListForDummies!$V878=1,1,0)</f>
        <v>0</v>
      </c>
    </row>
    <row r="879" spans="1:15" x14ac:dyDescent="0.25">
      <c r="A879" s="27" t="str">
        <f>ListForDummies!A879</f>
        <v>NZ-20200316-mon-1</v>
      </c>
      <c r="B879" s="27">
        <f>ListForDummies!B879</f>
        <v>3</v>
      </c>
      <c r="C879" s="27" t="e">
        <f>ListForDummies!C879</f>
        <v>#REF!</v>
      </c>
      <c r="D879" s="29">
        <f>ListForDummies!D879</f>
        <v>44006</v>
      </c>
      <c r="E879" s="27" t="str">
        <f>ListForDummies!F879</f>
        <v>NZ</v>
      </c>
      <c r="F879" s="27">
        <f>IF(ListForDummies!$G879="Interest rate",1,0)</f>
        <v>1</v>
      </c>
      <c r="G879" s="27">
        <f>IF(ListForDummies!$G879="Reserve policy",1,0)</f>
        <v>0</v>
      </c>
      <c r="H879" s="27">
        <f>IF(ISERROR(ListForDummies!$H879),0,IF(ListForDummies!$H879=1,1,0))</f>
        <v>0</v>
      </c>
      <c r="I879" s="27">
        <f>IF(ISERROR(ListForDummies!$I879),0,IF(ListForDummies!$I879=1,1,0))</f>
        <v>0</v>
      </c>
      <c r="J879" s="27">
        <f>IF(ListForDummies!$G879="Lending operations",IF(AND(H879=0,I879=0),1,0),0)</f>
        <v>0</v>
      </c>
      <c r="K879" s="27">
        <f>IF(ListForDummies!$J879=1,1,0)</f>
        <v>0</v>
      </c>
      <c r="L879" s="27">
        <f>IF(ListForDummies!$K879=1,1,0)</f>
        <v>0</v>
      </c>
      <c r="M879" s="27">
        <f>IF(ListForDummies!$G879="Foreign exchange",1,0)</f>
        <v>0</v>
      </c>
      <c r="N879" s="27">
        <f>IF(ListForDummies!$G879="Other",1,0)</f>
        <v>0</v>
      </c>
      <c r="O879" s="27">
        <f>IF(ListForDummies!$V879=1,1,0)</f>
        <v>0</v>
      </c>
    </row>
    <row r="880" spans="1:15" x14ac:dyDescent="0.25">
      <c r="A880" s="27" t="str">
        <f>ListForDummies!A880</f>
        <v>NZ-20200323-mon-1</v>
      </c>
      <c r="B880" s="27">
        <f>ListForDummies!B880</f>
        <v>4</v>
      </c>
      <c r="C880" s="27" t="e">
        <f>ListForDummies!C880</f>
        <v>#REF!</v>
      </c>
      <c r="D880" s="29">
        <f>ListForDummies!D880</f>
        <v>44055</v>
      </c>
      <c r="E880" s="27" t="str">
        <f>ListForDummies!F880</f>
        <v>NZ</v>
      </c>
      <c r="F880" s="27">
        <f>IF(ListForDummies!$G880="Interest rate",1,0)</f>
        <v>0</v>
      </c>
      <c r="G880" s="27">
        <f>IF(ListForDummies!$G880="Reserve policy",1,0)</f>
        <v>0</v>
      </c>
      <c r="H880" s="27">
        <f>IF(ISERROR(ListForDummies!$H880),0,IF(ListForDummies!$H880=1,1,0))</f>
        <v>0</v>
      </c>
      <c r="I880" s="27">
        <f>IF(ISERROR(ListForDummies!$I880),0,IF(ListForDummies!$I880=1,1,0))</f>
        <v>0</v>
      </c>
      <c r="J880" s="27">
        <f>IF(ListForDummies!$G880="Lending operations",IF(AND(H880=0,I880=0),1,0),0)</f>
        <v>0</v>
      </c>
      <c r="K880" s="27">
        <f>IF(ListForDummies!$J880=1,1,0)</f>
        <v>0</v>
      </c>
      <c r="L880" s="27">
        <f>IF(ListForDummies!$K880=1,1,0)</f>
        <v>1</v>
      </c>
      <c r="M880" s="27">
        <f>IF(ListForDummies!$G880="Foreign exchange",1,0)</f>
        <v>0</v>
      </c>
      <c r="N880" s="27">
        <f>IF(ListForDummies!$G880="Other",1,0)</f>
        <v>0</v>
      </c>
      <c r="O880" s="27">
        <f>IF(ListForDummies!$V880=1,1,0)</f>
        <v>0</v>
      </c>
    </row>
    <row r="881" spans="1:15" x14ac:dyDescent="0.25">
      <c r="A881" s="27" t="str">
        <f>ListForDummies!A881</f>
        <v>NZ-20200316-mon-1</v>
      </c>
      <c r="B881" s="27">
        <f>ListForDummies!B881</f>
        <v>4</v>
      </c>
      <c r="C881" s="27" t="e">
        <f>ListForDummies!C881</f>
        <v>#REF!</v>
      </c>
      <c r="D881" s="29">
        <f>ListForDummies!D881</f>
        <v>44055</v>
      </c>
      <c r="E881" s="27" t="str">
        <f>ListForDummies!F881</f>
        <v>NZ</v>
      </c>
      <c r="F881" s="27">
        <f>IF(ListForDummies!$G881="Interest rate",1,0)</f>
        <v>1</v>
      </c>
      <c r="G881" s="27">
        <f>IF(ListForDummies!$G881="Reserve policy",1,0)</f>
        <v>0</v>
      </c>
      <c r="H881" s="27">
        <f>IF(ISERROR(ListForDummies!$H881),0,IF(ListForDummies!$H881=1,1,0))</f>
        <v>0</v>
      </c>
      <c r="I881" s="27">
        <f>IF(ISERROR(ListForDummies!$I881),0,IF(ListForDummies!$I881=1,1,0))</f>
        <v>0</v>
      </c>
      <c r="J881" s="27">
        <f>IF(ListForDummies!$G881="Lending operations",IF(AND(H881=0,I881=0),1,0),0)</f>
        <v>0</v>
      </c>
      <c r="K881" s="27">
        <f>IF(ListForDummies!$J881=1,1,0)</f>
        <v>0</v>
      </c>
      <c r="L881" s="27">
        <f>IF(ListForDummies!$K881=1,1,0)</f>
        <v>0</v>
      </c>
      <c r="M881" s="27">
        <f>IF(ListForDummies!$G881="Foreign exchange",1,0)</f>
        <v>0</v>
      </c>
      <c r="N881" s="27">
        <f>IF(ListForDummies!$G881="Other",1,0)</f>
        <v>0</v>
      </c>
      <c r="O881" s="27">
        <f>IF(ListForDummies!$V881=1,1,0)</f>
        <v>0</v>
      </c>
    </row>
    <row r="882" spans="1:15" x14ac:dyDescent="0.25">
      <c r="A882" s="27" t="str">
        <f>ListForDummies!A882</f>
        <v>NZ-20200402-mon-1</v>
      </c>
      <c r="B882" s="27">
        <f>ListForDummies!B882</f>
        <v>2</v>
      </c>
      <c r="C882" s="27" t="e">
        <f>ListForDummies!C882</f>
        <v>#REF!</v>
      </c>
      <c r="D882" s="29">
        <f>ListForDummies!D882</f>
        <v>44063</v>
      </c>
      <c r="E882" s="27" t="str">
        <f>ListForDummies!F882</f>
        <v>NZ</v>
      </c>
      <c r="F882" s="27">
        <f>IF(ListForDummies!$G882="Interest rate",1,0)</f>
        <v>0</v>
      </c>
      <c r="G882" s="27">
        <f>IF(ListForDummies!$G882="Reserve policy",1,0)</f>
        <v>0</v>
      </c>
      <c r="H882" s="27">
        <f>IF(ISERROR(ListForDummies!$H882),0,IF(ListForDummies!$H882=1,1,0))</f>
        <v>1</v>
      </c>
      <c r="I882" s="27">
        <f>IF(ISERROR(ListForDummies!$I882),0,IF(ListForDummies!$I882=1,1,0))</f>
        <v>0</v>
      </c>
      <c r="J882" s="27">
        <f>IF(ListForDummies!$G882="Lending operations",IF(AND(H882=0,I882=0),1,0),0)</f>
        <v>0</v>
      </c>
      <c r="K882" s="27">
        <f>IF(ListForDummies!$J882=1,1,0)</f>
        <v>0</v>
      </c>
      <c r="L882" s="27">
        <f>IF(ListForDummies!$K882=1,1,0)</f>
        <v>0</v>
      </c>
      <c r="M882" s="27">
        <f>IF(ListForDummies!$G882="Foreign exchange",1,0)</f>
        <v>0</v>
      </c>
      <c r="N882" s="27">
        <f>IF(ListForDummies!$G882="Other",1,0)</f>
        <v>0</v>
      </c>
      <c r="O882" s="27">
        <f>IF(ListForDummies!$V882=1,1,0)</f>
        <v>0</v>
      </c>
    </row>
    <row r="883" spans="1:15" x14ac:dyDescent="0.25">
      <c r="A883" s="27" t="str">
        <f>ListForDummies!A883</f>
        <v>NZ-20200316-mon-1</v>
      </c>
      <c r="B883" s="27">
        <f>ListForDummies!B883</f>
        <v>5</v>
      </c>
      <c r="C883" s="27" t="e">
        <f>ListForDummies!C883</f>
        <v>#REF!</v>
      </c>
      <c r="D883" s="29">
        <f>ListForDummies!D883</f>
        <v>44097</v>
      </c>
      <c r="E883" s="27" t="str">
        <f>ListForDummies!F883</f>
        <v>NZ</v>
      </c>
      <c r="F883" s="27">
        <f>IF(ListForDummies!$G883="Interest rate",1,0)</f>
        <v>1</v>
      </c>
      <c r="G883" s="27">
        <f>IF(ListForDummies!$G883="Reserve policy",1,0)</f>
        <v>0</v>
      </c>
      <c r="H883" s="27">
        <f>IF(ISERROR(ListForDummies!$H883),0,IF(ListForDummies!$H883=1,1,0))</f>
        <v>0</v>
      </c>
      <c r="I883" s="27">
        <f>IF(ISERROR(ListForDummies!$I883),0,IF(ListForDummies!$I883=1,1,0))</f>
        <v>0</v>
      </c>
      <c r="J883" s="27">
        <f>IF(ListForDummies!$G883="Lending operations",IF(AND(H883=0,I883=0),1,0),0)</f>
        <v>0</v>
      </c>
      <c r="K883" s="27">
        <f>IF(ListForDummies!$J883=1,1,0)</f>
        <v>0</v>
      </c>
      <c r="L883" s="27">
        <f>IF(ListForDummies!$K883=1,1,0)</f>
        <v>0</v>
      </c>
      <c r="M883" s="27">
        <f>IF(ListForDummies!$G883="Foreign exchange",1,0)</f>
        <v>0</v>
      </c>
      <c r="N883" s="27">
        <f>IF(ListForDummies!$G883="Other",1,0)</f>
        <v>0</v>
      </c>
      <c r="O883" s="27">
        <f>IF(ListForDummies!$V883=1,1,0)</f>
        <v>0</v>
      </c>
    </row>
    <row r="884" spans="1:15" x14ac:dyDescent="0.25">
      <c r="A884" s="27" t="str">
        <f>ListForDummies!A884</f>
        <v>NZ-20200316-mon-1</v>
      </c>
      <c r="B884" s="27">
        <f>ListForDummies!B884</f>
        <v>6</v>
      </c>
      <c r="C884" s="27" t="e">
        <f>ListForDummies!C884</f>
        <v>#REF!</v>
      </c>
      <c r="D884" s="29">
        <f>ListForDummies!D884</f>
        <v>44146</v>
      </c>
      <c r="E884" s="27" t="str">
        <f>ListForDummies!F884</f>
        <v>NZ</v>
      </c>
      <c r="F884" s="27">
        <f>IF(ListForDummies!$G884="Interest rate",1,0)</f>
        <v>1</v>
      </c>
      <c r="G884" s="27">
        <f>IF(ListForDummies!$G884="Reserve policy",1,0)</f>
        <v>0</v>
      </c>
      <c r="H884" s="27">
        <f>IF(ISERROR(ListForDummies!$H884),0,IF(ListForDummies!$H884=1,1,0))</f>
        <v>0</v>
      </c>
      <c r="I884" s="27">
        <f>IF(ISERROR(ListForDummies!$I884),0,IF(ListForDummies!$I884=1,1,0))</f>
        <v>0</v>
      </c>
      <c r="J884" s="27">
        <f>IF(ListForDummies!$G884="Lending operations",IF(AND(H884=0,I884=0),1,0),0)</f>
        <v>0</v>
      </c>
      <c r="K884" s="27">
        <f>IF(ListForDummies!$J884=1,1,0)</f>
        <v>0</v>
      </c>
      <c r="L884" s="27">
        <f>IF(ListForDummies!$K884=1,1,0)</f>
        <v>0</v>
      </c>
      <c r="M884" s="27">
        <f>IF(ListForDummies!$G884="Foreign exchange",1,0)</f>
        <v>0</v>
      </c>
      <c r="N884" s="27">
        <f>IF(ListForDummies!$G884="Other",1,0)</f>
        <v>0</v>
      </c>
      <c r="O884" s="27">
        <f>IF(ListForDummies!$V884=1,1,0)</f>
        <v>0</v>
      </c>
    </row>
    <row r="885" spans="1:15" x14ac:dyDescent="0.25">
      <c r="A885" s="27" t="str">
        <f>ListForDummies!A885</f>
        <v>NZ-20201111-mon-2</v>
      </c>
      <c r="B885" s="27">
        <f>ListForDummies!B885</f>
        <v>1</v>
      </c>
      <c r="C885" s="27" t="e">
        <f>ListForDummies!C885</f>
        <v>#REF!</v>
      </c>
      <c r="D885" s="29">
        <f>ListForDummies!D885</f>
        <v>44146</v>
      </c>
      <c r="E885" s="27" t="str">
        <f>ListForDummies!F885</f>
        <v>NZ</v>
      </c>
      <c r="F885" s="27">
        <f>IF(ListForDummies!$G885="Interest rate",1,0)</f>
        <v>0</v>
      </c>
      <c r="G885" s="27">
        <f>IF(ListForDummies!$G885="Reserve policy",1,0)</f>
        <v>0</v>
      </c>
      <c r="H885" s="27">
        <f>IF(ISERROR(ListForDummies!$H885),0,IF(ListForDummies!$H885=1,1,0))</f>
        <v>0</v>
      </c>
      <c r="I885" s="27">
        <f>IF(ISERROR(ListForDummies!$I885),0,IF(ListForDummies!$I885=1,1,0))</f>
        <v>0</v>
      </c>
      <c r="J885" s="27">
        <f>IF(ListForDummies!$G885="Lending operations",IF(AND(H885=0,I885=0),1,0),0)</f>
        <v>1</v>
      </c>
      <c r="K885" s="27">
        <f>IF(ListForDummies!$J885=1,1,0)</f>
        <v>0</v>
      </c>
      <c r="L885" s="27">
        <f>IF(ListForDummies!$K885=1,1,0)</f>
        <v>0</v>
      </c>
      <c r="M885" s="27">
        <f>IF(ListForDummies!$G885="Foreign exchange",1,0)</f>
        <v>0</v>
      </c>
      <c r="N885" s="27">
        <f>IF(ListForDummies!$G885="Other",1,0)</f>
        <v>0</v>
      </c>
      <c r="O885" s="27">
        <f>IF(ListForDummies!$V885=1,1,0)</f>
        <v>0</v>
      </c>
    </row>
    <row r="886" spans="1:15" x14ac:dyDescent="0.25">
      <c r="A886" s="27" t="str">
        <f>ListForDummies!A886</f>
        <v>NZ-20200316-mon-1</v>
      </c>
      <c r="B886" s="27">
        <f>ListForDummies!B886</f>
        <v>7</v>
      </c>
      <c r="C886" s="27" t="e">
        <f>ListForDummies!C886</f>
        <v>#REF!</v>
      </c>
      <c r="D886" s="29">
        <f>ListForDummies!D886</f>
        <v>44251</v>
      </c>
      <c r="E886" s="27" t="str">
        <f>ListForDummies!F886</f>
        <v>NZ</v>
      </c>
      <c r="F886" s="27">
        <f>IF(ListForDummies!$G886="Interest rate",1,0)</f>
        <v>1</v>
      </c>
      <c r="G886" s="27">
        <f>IF(ListForDummies!$G886="Reserve policy",1,0)</f>
        <v>0</v>
      </c>
      <c r="H886" s="27">
        <f>IF(ISERROR(ListForDummies!$H886),0,IF(ListForDummies!$H886=1,1,0))</f>
        <v>0</v>
      </c>
      <c r="I886" s="27">
        <f>IF(ISERROR(ListForDummies!$I886),0,IF(ListForDummies!$I886=1,1,0))</f>
        <v>0</v>
      </c>
      <c r="J886" s="27">
        <f>IF(ListForDummies!$G886="Lending operations",IF(AND(H886=0,I886=0),1,0),0)</f>
        <v>0</v>
      </c>
      <c r="K886" s="27">
        <f>IF(ListForDummies!$J886=1,1,0)</f>
        <v>0</v>
      </c>
      <c r="L886" s="27">
        <f>IF(ListForDummies!$K886=1,1,0)</f>
        <v>0</v>
      </c>
      <c r="M886" s="27">
        <f>IF(ListForDummies!$G886="Foreign exchange",1,0)</f>
        <v>0</v>
      </c>
      <c r="N886" s="27">
        <f>IF(ListForDummies!$G886="Other",1,0)</f>
        <v>0</v>
      </c>
      <c r="O886" s="27">
        <f>IF(ListForDummies!$V886=1,1,0)</f>
        <v>0</v>
      </c>
    </row>
    <row r="887" spans="1:15" x14ac:dyDescent="0.25">
      <c r="A887" s="27" t="str">
        <f>ListForDummies!A887</f>
        <v>NZ-20200316-mon-1</v>
      </c>
      <c r="B887" s="27">
        <f>ListForDummies!B887</f>
        <v>8</v>
      </c>
      <c r="C887" s="27" t="e">
        <f>ListForDummies!C887</f>
        <v>#REF!</v>
      </c>
      <c r="D887" s="29">
        <f>ListForDummies!D887</f>
        <v>44300</v>
      </c>
      <c r="E887" s="27" t="str">
        <f>ListForDummies!F887</f>
        <v>NZ</v>
      </c>
      <c r="F887" s="27">
        <f>IF(ListForDummies!$G887="Interest rate",1,0)</f>
        <v>1</v>
      </c>
      <c r="G887" s="27">
        <f>IF(ListForDummies!$G887="Reserve policy",1,0)</f>
        <v>0</v>
      </c>
      <c r="H887" s="27">
        <f>IF(ISERROR(ListForDummies!$H887),0,IF(ListForDummies!$H887=1,1,0))</f>
        <v>0</v>
      </c>
      <c r="I887" s="27">
        <f>IF(ISERROR(ListForDummies!$I887),0,IF(ListForDummies!$I887=1,1,0))</f>
        <v>0</v>
      </c>
      <c r="J887" s="27">
        <f>IF(ListForDummies!$G887="Lending operations",IF(AND(H887=0,I887=0),1,0),0)</f>
        <v>0</v>
      </c>
      <c r="K887" s="27">
        <f>IF(ListForDummies!$J887=1,1,0)</f>
        <v>0</v>
      </c>
      <c r="L887" s="27">
        <f>IF(ListForDummies!$K887=1,1,0)</f>
        <v>0</v>
      </c>
      <c r="M887" s="27">
        <f>IF(ListForDummies!$G887="Foreign exchange",1,0)</f>
        <v>0</v>
      </c>
      <c r="N887" s="27">
        <f>IF(ListForDummies!$G887="Other",1,0)</f>
        <v>0</v>
      </c>
      <c r="O887" s="27">
        <f>IF(ListForDummies!$V887=1,1,0)</f>
        <v>0</v>
      </c>
    </row>
    <row r="888" spans="1:15" x14ac:dyDescent="0.25">
      <c r="A888" s="27" t="str">
        <f>ListForDummies!A888</f>
        <v>NZ-20200316-mon-1</v>
      </c>
      <c r="B888" s="27">
        <f>ListForDummies!B888</f>
        <v>9</v>
      </c>
      <c r="C888" s="27" t="e">
        <f>ListForDummies!C888</f>
        <v>#REF!</v>
      </c>
      <c r="D888" s="29">
        <f>ListForDummies!D888</f>
        <v>44342</v>
      </c>
      <c r="E888" s="27" t="str">
        <f>ListForDummies!F888</f>
        <v>NZ</v>
      </c>
      <c r="F888" s="27">
        <f>IF(ListForDummies!$G888="Interest rate",1,0)</f>
        <v>1</v>
      </c>
      <c r="G888" s="27">
        <f>IF(ListForDummies!$G888="Reserve policy",1,0)</f>
        <v>0</v>
      </c>
      <c r="H888" s="27">
        <f>IF(ISERROR(ListForDummies!$H888),0,IF(ListForDummies!$H888=1,1,0))</f>
        <v>0</v>
      </c>
      <c r="I888" s="27">
        <f>IF(ISERROR(ListForDummies!$I888),0,IF(ListForDummies!$I888=1,1,0))</f>
        <v>0</v>
      </c>
      <c r="J888" s="27">
        <f>IF(ListForDummies!$G888="Lending operations",IF(AND(H888=0,I888=0),1,0),0)</f>
        <v>0</v>
      </c>
      <c r="K888" s="27">
        <f>IF(ListForDummies!$J888=1,1,0)</f>
        <v>0</v>
      </c>
      <c r="L888" s="27">
        <f>IF(ListForDummies!$K888=1,1,0)</f>
        <v>0</v>
      </c>
      <c r="M888" s="27">
        <f>IF(ListForDummies!$G888="Foreign exchange",1,0)</f>
        <v>0</v>
      </c>
      <c r="N888" s="27">
        <f>IF(ListForDummies!$G888="Other",1,0)</f>
        <v>0</v>
      </c>
      <c r="O888" s="27">
        <f>IF(ListForDummies!$V888=1,1,0)</f>
        <v>0</v>
      </c>
    </row>
    <row r="889" spans="1:15" x14ac:dyDescent="0.25">
      <c r="A889" s="27" t="str">
        <f>ListForDummies!A889</f>
        <v>NZ-20200323-mon-1</v>
      </c>
      <c r="B889" s="27">
        <f>ListForDummies!B889</f>
        <v>5</v>
      </c>
      <c r="C889" s="27" t="e">
        <f>ListForDummies!C889</f>
        <v>#REF!</v>
      </c>
      <c r="D889" s="29">
        <f>ListForDummies!D889</f>
        <v>44391</v>
      </c>
      <c r="E889" s="27" t="str">
        <f>ListForDummies!F889</f>
        <v>NZ</v>
      </c>
      <c r="F889" s="27">
        <f>IF(ListForDummies!$G889="Interest rate",1,0)</f>
        <v>0</v>
      </c>
      <c r="G889" s="27">
        <f>IF(ListForDummies!$G889="Reserve policy",1,0)</f>
        <v>0</v>
      </c>
      <c r="H889" s="27">
        <f>IF(ISERROR(ListForDummies!$H889),0,IF(ListForDummies!$H889=1,1,0))</f>
        <v>0</v>
      </c>
      <c r="I889" s="27">
        <f>IF(ISERROR(ListForDummies!$I889),0,IF(ListForDummies!$I889=1,1,0))</f>
        <v>0</v>
      </c>
      <c r="J889" s="27">
        <f>IF(ListForDummies!$G889="Lending operations",IF(AND(H889=0,I889=0),1,0),0)</f>
        <v>0</v>
      </c>
      <c r="K889" s="27">
        <f>IF(ListForDummies!$J889=1,1,0)</f>
        <v>0</v>
      </c>
      <c r="L889" s="27">
        <f>IF(ListForDummies!$K889=1,1,0)</f>
        <v>1</v>
      </c>
      <c r="M889" s="27">
        <f>IF(ListForDummies!$G889="Foreign exchange",1,0)</f>
        <v>0</v>
      </c>
      <c r="N889" s="27">
        <f>IF(ListForDummies!$G889="Other",1,0)</f>
        <v>0</v>
      </c>
      <c r="O889" s="27">
        <f>IF(ListForDummies!$V889=1,1,0)</f>
        <v>1</v>
      </c>
    </row>
    <row r="890" spans="1:15" x14ac:dyDescent="0.25">
      <c r="A890" s="27" t="str">
        <f>ListForDummies!A890</f>
        <v>NZ-20200316-mon-1</v>
      </c>
      <c r="B890" s="27">
        <f>ListForDummies!B890</f>
        <v>10</v>
      </c>
      <c r="C890" s="27" t="e">
        <f>ListForDummies!C890</f>
        <v>#REF!</v>
      </c>
      <c r="D890" s="29">
        <f>ListForDummies!D890</f>
        <v>44391</v>
      </c>
      <c r="E890" s="27" t="str">
        <f>ListForDummies!F890</f>
        <v>NZ</v>
      </c>
      <c r="F890" s="27">
        <f>IF(ListForDummies!$G890="Interest rate",1,0)</f>
        <v>1</v>
      </c>
      <c r="G890" s="27">
        <f>IF(ListForDummies!$G890="Reserve policy",1,0)</f>
        <v>0</v>
      </c>
      <c r="H890" s="27">
        <f>IF(ISERROR(ListForDummies!$H890),0,IF(ListForDummies!$H890=1,1,0))</f>
        <v>0</v>
      </c>
      <c r="I890" s="27">
        <f>IF(ISERROR(ListForDummies!$I890),0,IF(ListForDummies!$I890=1,1,0))</f>
        <v>0</v>
      </c>
      <c r="J890" s="27">
        <f>IF(ListForDummies!$G890="Lending operations",IF(AND(H890=0,I890=0),1,0),0)</f>
        <v>0</v>
      </c>
      <c r="K890" s="27">
        <f>IF(ListForDummies!$J890=1,1,0)</f>
        <v>0</v>
      </c>
      <c r="L890" s="27">
        <f>IF(ListForDummies!$K890=1,1,0)</f>
        <v>0</v>
      </c>
      <c r="M890" s="27">
        <f>IF(ListForDummies!$G890="Foreign exchange",1,0)</f>
        <v>0</v>
      </c>
      <c r="N890" s="27">
        <f>IF(ListForDummies!$G890="Other",1,0)</f>
        <v>0</v>
      </c>
      <c r="O890" s="27">
        <f>IF(ListForDummies!$V890=1,1,0)</f>
        <v>0</v>
      </c>
    </row>
    <row r="891" spans="1:15" x14ac:dyDescent="0.25">
      <c r="A891" s="27" t="str">
        <f>ListForDummies!A891</f>
        <v>NZ-20200316-mon-1</v>
      </c>
      <c r="B891" s="27">
        <f>ListForDummies!B891</f>
        <v>11</v>
      </c>
      <c r="C891" s="27" t="e">
        <f>ListForDummies!C891</f>
        <v>#REF!</v>
      </c>
      <c r="D891" s="29">
        <f>ListForDummies!D891</f>
        <v>44426</v>
      </c>
      <c r="E891" s="27" t="str">
        <f>ListForDummies!F891</f>
        <v>NZ</v>
      </c>
      <c r="F891" s="27">
        <f>IF(ListForDummies!$G891="Interest rate",1,0)</f>
        <v>1</v>
      </c>
      <c r="G891" s="27">
        <f>IF(ListForDummies!$G891="Reserve policy",1,0)</f>
        <v>0</v>
      </c>
      <c r="H891" s="27">
        <f>IF(ISERROR(ListForDummies!$H891),0,IF(ListForDummies!$H891=1,1,0))</f>
        <v>0</v>
      </c>
      <c r="I891" s="27">
        <f>IF(ISERROR(ListForDummies!$I891),0,IF(ListForDummies!$I891=1,1,0))</f>
        <v>0</v>
      </c>
      <c r="J891" s="27">
        <f>IF(ListForDummies!$G891="Lending operations",IF(AND(H891=0,I891=0),1,0),0)</f>
        <v>0</v>
      </c>
      <c r="K891" s="27">
        <f>IF(ListForDummies!$J891=1,1,0)</f>
        <v>0</v>
      </c>
      <c r="L891" s="27">
        <f>IF(ListForDummies!$K891=1,1,0)</f>
        <v>0</v>
      </c>
      <c r="M891" s="27">
        <f>IF(ListForDummies!$G891="Foreign exchange",1,0)</f>
        <v>0</v>
      </c>
      <c r="N891" s="27">
        <f>IF(ListForDummies!$G891="Other",1,0)</f>
        <v>0</v>
      </c>
      <c r="O891" s="27">
        <f>IF(ListForDummies!$V891=1,1,0)</f>
        <v>0</v>
      </c>
    </row>
    <row r="892" spans="1:15" x14ac:dyDescent="0.25">
      <c r="A892" s="27" t="str">
        <f>ListForDummies!A892</f>
        <v>NZ-20200316-mon-1</v>
      </c>
      <c r="B892" s="27">
        <f>ListForDummies!B892</f>
        <v>12</v>
      </c>
      <c r="C892" s="27" t="e">
        <f>ListForDummies!C892</f>
        <v>#REF!</v>
      </c>
      <c r="D892" s="29">
        <f>ListForDummies!D892</f>
        <v>44475</v>
      </c>
      <c r="E892" s="27" t="str">
        <f>ListForDummies!F892</f>
        <v>NZ</v>
      </c>
      <c r="F892" s="27">
        <f>IF(ListForDummies!$G892="Interest rate",1,0)</f>
        <v>1</v>
      </c>
      <c r="G892" s="27">
        <f>IF(ListForDummies!$G892="Reserve policy",1,0)</f>
        <v>0</v>
      </c>
      <c r="H892" s="27">
        <f>IF(ISERROR(ListForDummies!$H892),0,IF(ListForDummies!$H892=1,1,0))</f>
        <v>0</v>
      </c>
      <c r="I892" s="27">
        <f>IF(ISERROR(ListForDummies!$I892),0,IF(ListForDummies!$I892=1,1,0))</f>
        <v>0</v>
      </c>
      <c r="J892" s="27">
        <f>IF(ListForDummies!$G892="Lending operations",IF(AND(H892=0,I892=0),1,0),0)</f>
        <v>0</v>
      </c>
      <c r="K892" s="27">
        <f>IF(ListForDummies!$J892=1,1,0)</f>
        <v>0</v>
      </c>
      <c r="L892" s="27">
        <f>IF(ListForDummies!$K892=1,1,0)</f>
        <v>0</v>
      </c>
      <c r="M892" s="27">
        <f>IF(ListForDummies!$G892="Foreign exchange",1,0)</f>
        <v>0</v>
      </c>
      <c r="N892" s="27">
        <f>IF(ListForDummies!$G892="Other",1,0)</f>
        <v>0</v>
      </c>
      <c r="O892" s="27">
        <f>IF(ListForDummies!$V892=1,1,0)</f>
        <v>1</v>
      </c>
    </row>
    <row r="893" spans="1:15" x14ac:dyDescent="0.25">
      <c r="A893" s="27" t="str">
        <f>ListForDummies!A893</f>
        <v>NZ-20200316-mon-1</v>
      </c>
      <c r="B893" s="27">
        <f>ListForDummies!B893</f>
        <v>13</v>
      </c>
      <c r="C893" s="27" t="e">
        <f>ListForDummies!C893</f>
        <v>#REF!</v>
      </c>
      <c r="D893" s="29">
        <f>ListForDummies!D893</f>
        <v>44524</v>
      </c>
      <c r="E893" s="27" t="str">
        <f>ListForDummies!F893</f>
        <v>NZ</v>
      </c>
      <c r="F893" s="27">
        <f>IF(ListForDummies!$G893="Interest rate",1,0)</f>
        <v>1</v>
      </c>
      <c r="G893" s="27">
        <f>IF(ListForDummies!$G893="Reserve policy",1,0)</f>
        <v>0</v>
      </c>
      <c r="H893" s="27">
        <f>IF(ISERROR(ListForDummies!$H893),0,IF(ListForDummies!$H893=1,1,0))</f>
        <v>0</v>
      </c>
      <c r="I893" s="27">
        <f>IF(ISERROR(ListForDummies!$I893),0,IF(ListForDummies!$I893=1,1,0))</f>
        <v>0</v>
      </c>
      <c r="J893" s="27">
        <f>IF(ListForDummies!$G893="Lending operations",IF(AND(H893=0,I893=0),1,0),0)</f>
        <v>0</v>
      </c>
      <c r="K893" s="27">
        <f>IF(ListForDummies!$J893=1,1,0)</f>
        <v>0</v>
      </c>
      <c r="L893" s="27">
        <f>IF(ListForDummies!$K893=1,1,0)</f>
        <v>0</v>
      </c>
      <c r="M893" s="27">
        <f>IF(ListForDummies!$G893="Foreign exchange",1,0)</f>
        <v>0</v>
      </c>
      <c r="N893" s="27">
        <f>IF(ListForDummies!$G893="Other",1,0)</f>
        <v>0</v>
      </c>
      <c r="O893" s="27">
        <f>IF(ListForDummies!$V893=1,1,0)</f>
        <v>1</v>
      </c>
    </row>
    <row r="894" spans="1:15" x14ac:dyDescent="0.25">
      <c r="A894" s="27" t="str">
        <f>ListForDummies!A894</f>
        <v>PE-20200316-mon-1</v>
      </c>
      <c r="B894" s="27">
        <f>ListForDummies!B894</f>
        <v>1</v>
      </c>
      <c r="C894" s="27" t="e">
        <f>ListForDummies!C894</f>
        <v>#REF!</v>
      </c>
      <c r="D894" s="29">
        <f>ListForDummies!D894</f>
        <v>43906</v>
      </c>
      <c r="E894" s="27" t="str">
        <f>ListForDummies!F894</f>
        <v>PE</v>
      </c>
      <c r="F894" s="27">
        <f>IF(ListForDummies!$G894="Interest rate",1,0)</f>
        <v>0</v>
      </c>
      <c r="G894" s="27">
        <f>IF(ListForDummies!$G894="Reserve policy",1,0)</f>
        <v>0</v>
      </c>
      <c r="H894" s="27">
        <f>IF(ISERROR(ListForDummies!$H894),0,IF(ListForDummies!$H894=1,1,0))</f>
        <v>0</v>
      </c>
      <c r="I894" s="27">
        <f>IF(ISERROR(ListForDummies!$I894),0,IF(ListForDummies!$I894=1,1,0))</f>
        <v>0</v>
      </c>
      <c r="J894" s="27">
        <f>IF(ListForDummies!$G894="Lending operations",IF(AND(H894=0,I894=0),1,0),0)</f>
        <v>0</v>
      </c>
      <c r="K894" s="27">
        <f>IF(ListForDummies!$J894=1,1,0)</f>
        <v>0</v>
      </c>
      <c r="L894" s="27">
        <f>IF(ListForDummies!$K894=1,1,0)</f>
        <v>0</v>
      </c>
      <c r="M894" s="27">
        <f>IF(ListForDummies!$G894="Foreign exchange",1,0)</f>
        <v>1</v>
      </c>
      <c r="N894" s="27">
        <f>IF(ListForDummies!$G894="Other",1,0)</f>
        <v>0</v>
      </c>
      <c r="O894" s="27">
        <f>IF(ListForDummies!$V894=1,1,0)</f>
        <v>0</v>
      </c>
    </row>
    <row r="895" spans="1:15" x14ac:dyDescent="0.25">
      <c r="A895" s="27" t="str">
        <f>ListForDummies!A895</f>
        <v>PE-20200319-mon-1</v>
      </c>
      <c r="B895" s="27">
        <f>ListForDummies!B895</f>
        <v>1</v>
      </c>
      <c r="C895" s="27" t="e">
        <f>ListForDummies!C895</f>
        <v>#REF!</v>
      </c>
      <c r="D895" s="29">
        <f>ListForDummies!D895</f>
        <v>43909</v>
      </c>
      <c r="E895" s="27" t="str">
        <f>ListForDummies!F895</f>
        <v>PE</v>
      </c>
      <c r="F895" s="27">
        <f>IF(ListForDummies!$G895="Interest rate",1,0)</f>
        <v>0</v>
      </c>
      <c r="G895" s="27">
        <f>IF(ListForDummies!$G895="Reserve policy",1,0)</f>
        <v>0</v>
      </c>
      <c r="H895" s="27">
        <f>IF(ISERROR(ListForDummies!$H895),0,IF(ListForDummies!$H895=1,1,0))</f>
        <v>0</v>
      </c>
      <c r="I895" s="27">
        <f>IF(ISERROR(ListForDummies!$I895),0,IF(ListForDummies!$I895=1,1,0))</f>
        <v>0</v>
      </c>
      <c r="J895" s="27">
        <f>IF(ListForDummies!$G895="Lending operations",IF(AND(H895=0,I895=0),1,0),0)</f>
        <v>0</v>
      </c>
      <c r="K895" s="27">
        <f>IF(ListForDummies!$J895=1,1,0)</f>
        <v>0</v>
      </c>
      <c r="L895" s="27">
        <f>IF(ListForDummies!$K895=1,1,0)</f>
        <v>0</v>
      </c>
      <c r="M895" s="27">
        <f>IF(ListForDummies!$G895="Foreign exchange",1,0)</f>
        <v>0</v>
      </c>
      <c r="N895" s="27">
        <f>IF(ListForDummies!$G895="Other",1,0)</f>
        <v>0</v>
      </c>
      <c r="O895" s="27">
        <f>IF(ListForDummies!$V895=1,1,0)</f>
        <v>0</v>
      </c>
    </row>
    <row r="896" spans="1:15" x14ac:dyDescent="0.25">
      <c r="A896" s="27" t="str">
        <f>ListForDummies!A896</f>
        <v>PE-20200326-mon-1</v>
      </c>
      <c r="B896" s="27">
        <f>ListForDummies!B896</f>
        <v>1</v>
      </c>
      <c r="C896" s="27" t="e">
        <f>ListForDummies!C896</f>
        <v>#REF!</v>
      </c>
      <c r="D896" s="29">
        <f>ListForDummies!D896</f>
        <v>43916</v>
      </c>
      <c r="E896" s="27" t="str">
        <f>ListForDummies!F896</f>
        <v>PE</v>
      </c>
      <c r="F896" s="27">
        <f>IF(ListForDummies!$G896="Interest rate",1,0)</f>
        <v>0</v>
      </c>
      <c r="G896" s="27">
        <f>IF(ListForDummies!$G896="Reserve policy",1,0)</f>
        <v>1</v>
      </c>
      <c r="H896" s="27">
        <f>IF(ISERROR(ListForDummies!$H896),0,IF(ListForDummies!$H896=1,1,0))</f>
        <v>0</v>
      </c>
      <c r="I896" s="27">
        <f>IF(ISERROR(ListForDummies!$I896),0,IF(ListForDummies!$I896=1,1,0))</f>
        <v>0</v>
      </c>
      <c r="J896" s="27">
        <f>IF(ListForDummies!$G896="Lending operations",IF(AND(H896=0,I896=0),1,0),0)</f>
        <v>0</v>
      </c>
      <c r="K896" s="27">
        <f>IF(ListForDummies!$J896=1,1,0)</f>
        <v>0</v>
      </c>
      <c r="L896" s="27">
        <f>IF(ListForDummies!$K896=1,1,0)</f>
        <v>0</v>
      </c>
      <c r="M896" s="27">
        <f>IF(ListForDummies!$G896="Foreign exchange",1,0)</f>
        <v>0</v>
      </c>
      <c r="N896" s="27">
        <f>IF(ListForDummies!$G896="Other",1,0)</f>
        <v>0</v>
      </c>
      <c r="O896" s="27">
        <f>IF(ListForDummies!$V896=1,1,0)</f>
        <v>0</v>
      </c>
    </row>
    <row r="897" spans="1:15" x14ac:dyDescent="0.25">
      <c r="A897" s="27" t="str">
        <f>ListForDummies!A897</f>
        <v>PE-20200326-mon-3</v>
      </c>
      <c r="B897" s="27">
        <f>ListForDummies!B897</f>
        <v>1</v>
      </c>
      <c r="C897" s="27" t="e">
        <f>ListForDummies!C897</f>
        <v>#REF!</v>
      </c>
      <c r="D897" s="29">
        <f>ListForDummies!D897</f>
        <v>43916</v>
      </c>
      <c r="E897" s="27" t="str">
        <f>ListForDummies!F897</f>
        <v>PE</v>
      </c>
      <c r="F897" s="27">
        <f>IF(ListForDummies!$G897="Interest rate",1,0)</f>
        <v>0</v>
      </c>
      <c r="G897" s="27">
        <f>IF(ListForDummies!$G897="Reserve policy",1,0)</f>
        <v>0</v>
      </c>
      <c r="H897" s="27">
        <f>IF(ISERROR(ListForDummies!$H897),0,IF(ListForDummies!$H897=1,1,0))</f>
        <v>0</v>
      </c>
      <c r="I897" s="27">
        <f>IF(ISERROR(ListForDummies!$I897),0,IF(ListForDummies!$I897=1,1,0))</f>
        <v>0</v>
      </c>
      <c r="J897" s="27">
        <f>IF(ListForDummies!$G897="Lending operations",IF(AND(H897=0,I897=0),1,0),0)</f>
        <v>0</v>
      </c>
      <c r="K897" s="27">
        <f>IF(ListForDummies!$J897=1,1,0)</f>
        <v>0</v>
      </c>
      <c r="L897" s="27">
        <f>IF(ListForDummies!$K897=1,1,0)</f>
        <v>0</v>
      </c>
      <c r="M897" s="27">
        <f>IF(ListForDummies!$G897="Foreign exchange",1,0)</f>
        <v>1</v>
      </c>
      <c r="N897" s="27">
        <f>IF(ListForDummies!$G897="Other",1,0)</f>
        <v>0</v>
      </c>
      <c r="O897" s="27">
        <f>IF(ListForDummies!$V897=1,1,0)</f>
        <v>0</v>
      </c>
    </row>
    <row r="898" spans="1:15" x14ac:dyDescent="0.25">
      <c r="A898" s="27" t="str">
        <f>ListForDummies!A898</f>
        <v>PE-20200326-mon-5</v>
      </c>
      <c r="B898" s="27">
        <f>ListForDummies!B898</f>
        <v>1</v>
      </c>
      <c r="C898" s="27" t="e">
        <f>ListForDummies!C898</f>
        <v>#REF!</v>
      </c>
      <c r="D898" s="29">
        <f>ListForDummies!D898</f>
        <v>43916</v>
      </c>
      <c r="E898" s="27" t="str">
        <f>ListForDummies!F898</f>
        <v>PE</v>
      </c>
      <c r="F898" s="27">
        <f>IF(ListForDummies!$G898="Interest rate",1,0)</f>
        <v>0</v>
      </c>
      <c r="G898" s="27">
        <f>IF(ListForDummies!$G898="Reserve policy",1,0)</f>
        <v>0</v>
      </c>
      <c r="H898" s="27">
        <f>IF(ISERROR(ListForDummies!$H898),0,IF(ListForDummies!$H898=1,1,0))</f>
        <v>1</v>
      </c>
      <c r="I898" s="27">
        <f>IF(ISERROR(ListForDummies!$I898),0,IF(ListForDummies!$I898=1,1,0))</f>
        <v>0</v>
      </c>
      <c r="J898" s="27">
        <f>IF(ListForDummies!$G898="Lending operations",IF(AND(H898=0,I898=0),1,0),0)</f>
        <v>0</v>
      </c>
      <c r="K898" s="27">
        <f>IF(ListForDummies!$J898=1,1,0)</f>
        <v>0</v>
      </c>
      <c r="L898" s="27">
        <f>IF(ListForDummies!$K898=1,1,0)</f>
        <v>0</v>
      </c>
      <c r="M898" s="27">
        <f>IF(ListForDummies!$G898="Foreign exchange",1,0)</f>
        <v>0</v>
      </c>
      <c r="N898" s="27">
        <f>IF(ListForDummies!$G898="Other",1,0)</f>
        <v>0</v>
      </c>
      <c r="O898" s="27">
        <f>IF(ListForDummies!$V898=1,1,0)</f>
        <v>0</v>
      </c>
    </row>
    <row r="899" spans="1:15" x14ac:dyDescent="0.25">
      <c r="A899" s="27" t="str">
        <f>ListForDummies!A899</f>
        <v>PE-20200319-mon-1</v>
      </c>
      <c r="B899" s="27">
        <f>ListForDummies!B899</f>
        <v>2</v>
      </c>
      <c r="C899" s="27" t="e">
        <f>ListForDummies!C899</f>
        <v>#REF!</v>
      </c>
      <c r="D899" s="29">
        <f>ListForDummies!D899</f>
        <v>43930</v>
      </c>
      <c r="E899" s="27" t="str">
        <f>ListForDummies!F899</f>
        <v>PE</v>
      </c>
      <c r="F899" s="27">
        <f>IF(ListForDummies!$G899="Interest rate",1,0)</f>
        <v>0</v>
      </c>
      <c r="G899" s="27">
        <f>IF(ListForDummies!$G899="Reserve policy",1,0)</f>
        <v>0</v>
      </c>
      <c r="H899" s="27">
        <f>IF(ISERROR(ListForDummies!$H899),0,IF(ListForDummies!$H899=1,1,0))</f>
        <v>0</v>
      </c>
      <c r="I899" s="27">
        <f>IF(ISERROR(ListForDummies!$I899),0,IF(ListForDummies!$I899=1,1,0))</f>
        <v>0</v>
      </c>
      <c r="J899" s="27">
        <f>IF(ListForDummies!$G899="Lending operations",IF(AND(H899=0,I899=0),1,0),0)</f>
        <v>0</v>
      </c>
      <c r="K899" s="27">
        <f>IF(ListForDummies!$J899=1,1,0)</f>
        <v>0</v>
      </c>
      <c r="L899" s="27">
        <f>IF(ListForDummies!$K899=1,1,0)</f>
        <v>0</v>
      </c>
      <c r="M899" s="27">
        <f>IF(ListForDummies!$G899="Foreign exchange",1,0)</f>
        <v>0</v>
      </c>
      <c r="N899" s="27">
        <f>IF(ListForDummies!$G899="Other",1,0)</f>
        <v>0</v>
      </c>
      <c r="O899" s="27">
        <f>IF(ListForDummies!$V899=1,1,0)</f>
        <v>0</v>
      </c>
    </row>
    <row r="900" spans="1:15" x14ac:dyDescent="0.25">
      <c r="A900" s="27" t="e">
        <f>ListForDummies!A900</f>
        <v>#REF!</v>
      </c>
      <c r="B900" s="27" t="e">
        <f>ListForDummies!B900</f>
        <v>#REF!</v>
      </c>
      <c r="C900" s="27" t="e">
        <f>ListForDummies!C900</f>
        <v>#REF!</v>
      </c>
      <c r="D900" s="29" t="e">
        <f>ListForDummies!D900</f>
        <v>#REF!</v>
      </c>
      <c r="E900" s="27" t="e">
        <f>ListForDummies!F900</f>
        <v>#REF!</v>
      </c>
      <c r="F900" s="27" t="e">
        <f>IF(ListForDummies!$G900="Interest rate",1,0)</f>
        <v>#REF!</v>
      </c>
      <c r="G900" s="27" t="e">
        <f>IF(ListForDummies!$G900="Reserve policy",1,0)</f>
        <v>#REF!</v>
      </c>
      <c r="H900" s="27">
        <f>IF(ISERROR(ListForDummies!$H900),0,IF(ListForDummies!$H900=1,1,0))</f>
        <v>0</v>
      </c>
      <c r="I900" s="27">
        <f>IF(ISERROR(ListForDummies!$I900),0,IF(ListForDummies!$I900=1,1,0))</f>
        <v>0</v>
      </c>
      <c r="J900" s="27" t="e">
        <f>IF(ListForDummies!$G900="Lending operations",IF(AND(H900=0,I900=0),1,0),0)</f>
        <v>#REF!</v>
      </c>
      <c r="K900" s="27">
        <f>IF(ListForDummies!$J900=1,1,0)</f>
        <v>0</v>
      </c>
      <c r="L900" s="27">
        <f>IF(ListForDummies!$K900=1,1,0)</f>
        <v>0</v>
      </c>
      <c r="M900" s="27" t="e">
        <f>IF(ListForDummies!$G900="Foreign exchange",1,0)</f>
        <v>#REF!</v>
      </c>
      <c r="N900" s="27" t="e">
        <f>IF(ListForDummies!$G900="Other",1,0)</f>
        <v>#REF!</v>
      </c>
      <c r="O900" s="27" t="e">
        <f>IF(ListForDummies!$V900=1,1,0)</f>
        <v>#REF!</v>
      </c>
    </row>
    <row r="901" spans="1:15" x14ac:dyDescent="0.25">
      <c r="A901" s="27" t="str">
        <f>ListForDummies!A901</f>
        <v>PE-20200319-mon-1</v>
      </c>
      <c r="B901" s="27">
        <f>ListForDummies!B901</f>
        <v>3</v>
      </c>
      <c r="C901" s="27" t="e">
        <f>ListForDummies!C901</f>
        <v>#REF!</v>
      </c>
      <c r="D901" s="29">
        <f>ListForDummies!D901</f>
        <v>43958</v>
      </c>
      <c r="E901" s="27" t="str">
        <f>ListForDummies!F901</f>
        <v>PE</v>
      </c>
      <c r="F901" s="27">
        <f>IF(ListForDummies!$G901="Interest rate",1,0)</f>
        <v>1</v>
      </c>
      <c r="G901" s="27">
        <f>IF(ListForDummies!$G901="Reserve policy",1,0)</f>
        <v>0</v>
      </c>
      <c r="H901" s="27">
        <f>IF(ISERROR(ListForDummies!$H901),0,IF(ListForDummies!$H901=1,1,0))</f>
        <v>0</v>
      </c>
      <c r="I901" s="27">
        <f>IF(ISERROR(ListForDummies!$I901),0,IF(ListForDummies!$I901=1,1,0))</f>
        <v>0</v>
      </c>
      <c r="J901" s="27">
        <f>IF(ListForDummies!$G901="Lending operations",IF(AND(H901=0,I901=0),1,0),0)</f>
        <v>0</v>
      </c>
      <c r="K901" s="27">
        <f>IF(ListForDummies!$J901=1,1,0)</f>
        <v>0</v>
      </c>
      <c r="L901" s="27">
        <f>IF(ListForDummies!$K901=1,1,0)</f>
        <v>0</v>
      </c>
      <c r="M901" s="27">
        <f>IF(ListForDummies!$G901="Foreign exchange",1,0)</f>
        <v>0</v>
      </c>
      <c r="N901" s="27">
        <f>IF(ListForDummies!$G901="Other",1,0)</f>
        <v>0</v>
      </c>
      <c r="O901" s="27">
        <f>IF(ListForDummies!$V901=1,1,0)</f>
        <v>0</v>
      </c>
    </row>
    <row r="902" spans="1:15" x14ac:dyDescent="0.25">
      <c r="A902" s="27" t="str">
        <f>ListForDummies!A902</f>
        <v>PE-20200528-mon-1</v>
      </c>
      <c r="B902" s="27">
        <f>ListForDummies!B902</f>
        <v>1</v>
      </c>
      <c r="C902" s="27" t="e">
        <f>ListForDummies!C902</f>
        <v>#REF!</v>
      </c>
      <c r="D902" s="29">
        <f>ListForDummies!D902</f>
        <v>43979</v>
      </c>
      <c r="E902" s="27" t="str">
        <f>ListForDummies!F902</f>
        <v>PE</v>
      </c>
      <c r="F902" s="27">
        <f>IF(ListForDummies!$G902="Interest rate",1,0)</f>
        <v>0</v>
      </c>
      <c r="G902" s="27">
        <f>IF(ListForDummies!$G902="Reserve policy",1,0)</f>
        <v>0</v>
      </c>
      <c r="H902" s="27">
        <f>IF(ISERROR(ListForDummies!$H902),0,IF(ListForDummies!$H902=1,1,0))</f>
        <v>0</v>
      </c>
      <c r="I902" s="27">
        <f>IF(ISERROR(ListForDummies!$I902),0,IF(ListForDummies!$I902=1,1,0))</f>
        <v>0</v>
      </c>
      <c r="J902" s="27">
        <f>IF(ListForDummies!$G902="Lending operations",IF(AND(H902=0,I902=0),1,0),0)</f>
        <v>0</v>
      </c>
      <c r="K902" s="27">
        <f>IF(ListForDummies!$J902=1,1,0)</f>
        <v>0</v>
      </c>
      <c r="L902" s="27">
        <f>IF(ListForDummies!$K902=1,1,0)</f>
        <v>0</v>
      </c>
      <c r="M902" s="27">
        <f>IF(ListForDummies!$G902="Foreign exchange",1,0)</f>
        <v>1</v>
      </c>
      <c r="N902" s="27">
        <f>IF(ListForDummies!$G902="Other",1,0)</f>
        <v>0</v>
      </c>
      <c r="O902" s="27">
        <f>IF(ListForDummies!$V902=1,1,0)</f>
        <v>0</v>
      </c>
    </row>
    <row r="903" spans="1:15" x14ac:dyDescent="0.25">
      <c r="A903" s="27" t="str">
        <f>ListForDummies!A903</f>
        <v>PE-20200607-mon-1</v>
      </c>
      <c r="B903" s="27">
        <f>ListForDummies!B903</f>
        <v>1</v>
      </c>
      <c r="C903" s="27" t="e">
        <f>ListForDummies!C903</f>
        <v>#REF!</v>
      </c>
      <c r="D903" s="29">
        <f>ListForDummies!D903</f>
        <v>43989</v>
      </c>
      <c r="E903" s="27" t="str">
        <f>ListForDummies!F903</f>
        <v>PE</v>
      </c>
      <c r="F903" s="27">
        <f>IF(ListForDummies!$G903="Interest rate",1,0)</f>
        <v>0</v>
      </c>
      <c r="G903" s="27">
        <f>IF(ListForDummies!$G903="Reserve policy",1,0)</f>
        <v>0</v>
      </c>
      <c r="H903" s="27">
        <f>IF(ISERROR(ListForDummies!$H903),0,IF(ListForDummies!$H903=1,1,0))</f>
        <v>0</v>
      </c>
      <c r="I903" s="27">
        <f>IF(ISERROR(ListForDummies!$I903),0,IF(ListForDummies!$I903=1,1,0))</f>
        <v>0</v>
      </c>
      <c r="J903" s="27">
        <f>IF(ListForDummies!$G903="Lending operations",IF(AND(H903=0,I903=0),1,0),0)</f>
        <v>1</v>
      </c>
      <c r="K903" s="27">
        <f>IF(ListForDummies!$J903=1,1,0)</f>
        <v>0</v>
      </c>
      <c r="L903" s="27">
        <f>IF(ListForDummies!$K903=1,1,0)</f>
        <v>0</v>
      </c>
      <c r="M903" s="27">
        <f>IF(ListForDummies!$G903="Foreign exchange",1,0)</f>
        <v>0</v>
      </c>
      <c r="N903" s="27">
        <f>IF(ListForDummies!$G903="Other",1,0)</f>
        <v>0</v>
      </c>
      <c r="O903" s="27">
        <f>IF(ListForDummies!$V903=1,1,0)</f>
        <v>0</v>
      </c>
    </row>
    <row r="904" spans="1:15" x14ac:dyDescent="0.25">
      <c r="A904" s="27" t="str">
        <f>ListForDummies!A904</f>
        <v>PE-20200319-mon-1</v>
      </c>
      <c r="B904" s="27">
        <f>ListForDummies!B904</f>
        <v>4</v>
      </c>
      <c r="C904" s="27" t="e">
        <f>ListForDummies!C904</f>
        <v>#REF!</v>
      </c>
      <c r="D904" s="29">
        <f>ListForDummies!D904</f>
        <v>43993</v>
      </c>
      <c r="E904" s="27" t="str">
        <f>ListForDummies!F904</f>
        <v>PE</v>
      </c>
      <c r="F904" s="27">
        <f>IF(ListForDummies!$G904="Interest rate",1,0)</f>
        <v>1</v>
      </c>
      <c r="G904" s="27">
        <f>IF(ListForDummies!$G904="Reserve policy",1,0)</f>
        <v>0</v>
      </c>
      <c r="H904" s="27">
        <f>IF(ISERROR(ListForDummies!$H904),0,IF(ListForDummies!$H904=1,1,0))</f>
        <v>0</v>
      </c>
      <c r="I904" s="27">
        <f>IF(ISERROR(ListForDummies!$I904),0,IF(ListForDummies!$I904=1,1,0))</f>
        <v>0</v>
      </c>
      <c r="J904" s="27">
        <f>IF(ListForDummies!$G904="Lending operations",IF(AND(H904=0,I904=0),1,0),0)</f>
        <v>0</v>
      </c>
      <c r="K904" s="27">
        <f>IF(ListForDummies!$J904=1,1,0)</f>
        <v>0</v>
      </c>
      <c r="L904" s="27">
        <f>IF(ListForDummies!$K904=1,1,0)</f>
        <v>0</v>
      </c>
      <c r="M904" s="27">
        <f>IF(ListForDummies!$G904="Foreign exchange",1,0)</f>
        <v>0</v>
      </c>
      <c r="N904" s="27">
        <f>IF(ListForDummies!$G904="Other",1,0)</f>
        <v>0</v>
      </c>
      <c r="O904" s="27">
        <f>IF(ListForDummies!$V904=1,1,0)</f>
        <v>0</v>
      </c>
    </row>
    <row r="905" spans="1:15" x14ac:dyDescent="0.25">
      <c r="A905" s="27" t="str">
        <f>ListForDummies!A905</f>
        <v>PE-20200319-mon-1</v>
      </c>
      <c r="B905" s="27">
        <f>ListForDummies!B905</f>
        <v>5</v>
      </c>
      <c r="C905" s="27" t="e">
        <f>ListForDummies!C905</f>
        <v>#REF!</v>
      </c>
      <c r="D905" s="29">
        <f>ListForDummies!D905</f>
        <v>44021</v>
      </c>
      <c r="E905" s="27" t="str">
        <f>ListForDummies!F905</f>
        <v>PE</v>
      </c>
      <c r="F905" s="27">
        <f>IF(ListForDummies!$G905="Interest rate",1,0)</f>
        <v>1</v>
      </c>
      <c r="G905" s="27">
        <f>IF(ListForDummies!$G905="Reserve policy",1,0)</f>
        <v>0</v>
      </c>
      <c r="H905" s="27">
        <f>IF(ISERROR(ListForDummies!$H905),0,IF(ListForDummies!$H905=1,1,0))</f>
        <v>0</v>
      </c>
      <c r="I905" s="27">
        <f>IF(ISERROR(ListForDummies!$I905),0,IF(ListForDummies!$I905=1,1,0))</f>
        <v>0</v>
      </c>
      <c r="J905" s="27">
        <f>IF(ListForDummies!$G905="Lending operations",IF(AND(H905=0,I905=0),1,0),0)</f>
        <v>0</v>
      </c>
      <c r="K905" s="27">
        <f>IF(ListForDummies!$J905=1,1,0)</f>
        <v>0</v>
      </c>
      <c r="L905" s="27">
        <f>IF(ListForDummies!$K905=1,1,0)</f>
        <v>0</v>
      </c>
      <c r="M905" s="27">
        <f>IF(ListForDummies!$G905="Foreign exchange",1,0)</f>
        <v>0</v>
      </c>
      <c r="N905" s="27">
        <f>IF(ListForDummies!$G905="Other",1,0)</f>
        <v>0</v>
      </c>
      <c r="O905" s="27">
        <f>IF(ListForDummies!$V905=1,1,0)</f>
        <v>0</v>
      </c>
    </row>
    <row r="906" spans="1:15" x14ac:dyDescent="0.25">
      <c r="A906" s="27" t="str">
        <f>ListForDummies!A906</f>
        <v>PE-20200319-mon-1</v>
      </c>
      <c r="B906" s="27">
        <f>ListForDummies!B906</f>
        <v>6</v>
      </c>
      <c r="C906" s="27" t="e">
        <f>ListForDummies!C906</f>
        <v>#REF!</v>
      </c>
      <c r="D906" s="29">
        <f>ListForDummies!D906</f>
        <v>44057</v>
      </c>
      <c r="E906" s="27" t="str">
        <f>ListForDummies!F906</f>
        <v>PE</v>
      </c>
      <c r="F906" s="27">
        <f>IF(ListForDummies!$G906="Interest rate",1,0)</f>
        <v>1</v>
      </c>
      <c r="G906" s="27">
        <f>IF(ListForDummies!$G906="Reserve policy",1,0)</f>
        <v>0</v>
      </c>
      <c r="H906" s="27">
        <f>IF(ISERROR(ListForDummies!$H906),0,IF(ListForDummies!$H906=1,1,0))</f>
        <v>0</v>
      </c>
      <c r="I906" s="27">
        <f>IF(ISERROR(ListForDummies!$I906),0,IF(ListForDummies!$I906=1,1,0))</f>
        <v>0</v>
      </c>
      <c r="J906" s="27">
        <f>IF(ListForDummies!$G906="Lending operations",IF(AND(H906=0,I906=0),1,0),0)</f>
        <v>0</v>
      </c>
      <c r="K906" s="27">
        <f>IF(ListForDummies!$J906=1,1,0)</f>
        <v>0</v>
      </c>
      <c r="L906" s="27">
        <f>IF(ListForDummies!$K906=1,1,0)</f>
        <v>0</v>
      </c>
      <c r="M906" s="27">
        <f>IF(ListForDummies!$G906="Foreign exchange",1,0)</f>
        <v>0</v>
      </c>
      <c r="N906" s="27">
        <f>IF(ListForDummies!$G906="Other",1,0)</f>
        <v>0</v>
      </c>
      <c r="O906" s="27">
        <f>IF(ListForDummies!$V906=1,1,0)</f>
        <v>0</v>
      </c>
    </row>
    <row r="907" spans="1:15" x14ac:dyDescent="0.25">
      <c r="A907" s="27" t="str">
        <f>ListForDummies!A907</f>
        <v>PE-20200319-mon-1</v>
      </c>
      <c r="B907" s="27">
        <f>ListForDummies!B907</f>
        <v>7</v>
      </c>
      <c r="C907" s="27" t="e">
        <f>ListForDummies!C907</f>
        <v>#REF!</v>
      </c>
      <c r="D907" s="29">
        <f>ListForDummies!D907</f>
        <v>44084</v>
      </c>
      <c r="E907" s="27" t="str">
        <f>ListForDummies!F907</f>
        <v>PE</v>
      </c>
      <c r="F907" s="27">
        <f>IF(ListForDummies!$G907="Interest rate",1,0)</f>
        <v>1</v>
      </c>
      <c r="G907" s="27">
        <f>IF(ListForDummies!$G907="Reserve policy",1,0)</f>
        <v>0</v>
      </c>
      <c r="H907" s="27">
        <f>IF(ISERROR(ListForDummies!$H907),0,IF(ListForDummies!$H907=1,1,0))</f>
        <v>0</v>
      </c>
      <c r="I907" s="27">
        <f>IF(ISERROR(ListForDummies!$I907),0,IF(ListForDummies!$I907=1,1,0))</f>
        <v>0</v>
      </c>
      <c r="J907" s="27">
        <f>IF(ListForDummies!$G907="Lending operations",IF(AND(H907=0,I907=0),1,0),0)</f>
        <v>0</v>
      </c>
      <c r="K907" s="27">
        <f>IF(ListForDummies!$J907=1,1,0)</f>
        <v>0</v>
      </c>
      <c r="L907" s="27">
        <f>IF(ListForDummies!$K907=1,1,0)</f>
        <v>0</v>
      </c>
      <c r="M907" s="27">
        <f>IF(ListForDummies!$G907="Foreign exchange",1,0)</f>
        <v>0</v>
      </c>
      <c r="N907" s="27">
        <f>IF(ListForDummies!$G907="Other",1,0)</f>
        <v>0</v>
      </c>
      <c r="O907" s="27">
        <f>IF(ListForDummies!$V907=1,1,0)</f>
        <v>0</v>
      </c>
    </row>
    <row r="908" spans="1:15" x14ac:dyDescent="0.25">
      <c r="A908" s="27" t="str">
        <f>ListForDummies!A908</f>
        <v>PE-20200319-mon-1</v>
      </c>
      <c r="B908" s="27">
        <f>ListForDummies!B908</f>
        <v>8</v>
      </c>
      <c r="C908" s="27" t="e">
        <f>ListForDummies!C908</f>
        <v>#REF!</v>
      </c>
      <c r="D908" s="29">
        <f>ListForDummies!D908</f>
        <v>44111</v>
      </c>
      <c r="E908" s="27" t="str">
        <f>ListForDummies!F908</f>
        <v>PE</v>
      </c>
      <c r="F908" s="27">
        <f>IF(ListForDummies!$G908="Interest rate",1,0)</f>
        <v>1</v>
      </c>
      <c r="G908" s="27">
        <f>IF(ListForDummies!$G908="Reserve policy",1,0)</f>
        <v>0</v>
      </c>
      <c r="H908" s="27">
        <f>IF(ISERROR(ListForDummies!$H908),0,IF(ListForDummies!$H908=1,1,0))</f>
        <v>0</v>
      </c>
      <c r="I908" s="27">
        <f>IF(ISERROR(ListForDummies!$I908),0,IF(ListForDummies!$I908=1,1,0))</f>
        <v>0</v>
      </c>
      <c r="J908" s="27">
        <f>IF(ListForDummies!$G908="Lending operations",IF(AND(H908=0,I908=0),1,0),0)</f>
        <v>0</v>
      </c>
      <c r="K908" s="27">
        <f>IF(ListForDummies!$J908=1,1,0)</f>
        <v>0</v>
      </c>
      <c r="L908" s="27">
        <f>IF(ListForDummies!$K908=1,1,0)</f>
        <v>0</v>
      </c>
      <c r="M908" s="27">
        <f>IF(ListForDummies!$G908="Foreign exchange",1,0)</f>
        <v>0</v>
      </c>
      <c r="N908" s="27">
        <f>IF(ListForDummies!$G908="Other",1,0)</f>
        <v>0</v>
      </c>
      <c r="O908" s="27">
        <f>IF(ListForDummies!$V908=1,1,0)</f>
        <v>0</v>
      </c>
    </row>
    <row r="909" spans="1:15" x14ac:dyDescent="0.25">
      <c r="A909" s="27" t="str">
        <f>ListForDummies!A909</f>
        <v>PE-20200319-mon-1</v>
      </c>
      <c r="B909" s="27">
        <f>ListForDummies!B909</f>
        <v>9</v>
      </c>
      <c r="C909" s="27" t="e">
        <f>ListForDummies!C909</f>
        <v>#REF!</v>
      </c>
      <c r="D909" s="29">
        <f>ListForDummies!D909</f>
        <v>44145</v>
      </c>
      <c r="E909" s="27" t="str">
        <f>ListForDummies!F909</f>
        <v>PE</v>
      </c>
      <c r="F909" s="27">
        <f>IF(ListForDummies!$G909="Interest rate",1,0)</f>
        <v>1</v>
      </c>
      <c r="G909" s="27">
        <f>IF(ListForDummies!$G909="Reserve policy",1,0)</f>
        <v>0</v>
      </c>
      <c r="H909" s="27">
        <f>IF(ISERROR(ListForDummies!$H909),0,IF(ListForDummies!$H909=1,1,0))</f>
        <v>0</v>
      </c>
      <c r="I909" s="27">
        <f>IF(ISERROR(ListForDummies!$I909),0,IF(ListForDummies!$I909=1,1,0))</f>
        <v>0</v>
      </c>
      <c r="J909" s="27">
        <f>IF(ListForDummies!$G909="Lending operations",IF(AND(H909=0,I909=0),1,0),0)</f>
        <v>0</v>
      </c>
      <c r="K909" s="27">
        <f>IF(ListForDummies!$J909=1,1,0)</f>
        <v>0</v>
      </c>
      <c r="L909" s="27">
        <f>IF(ListForDummies!$K909=1,1,0)</f>
        <v>0</v>
      </c>
      <c r="M909" s="27">
        <f>IF(ListForDummies!$G909="Foreign exchange",1,0)</f>
        <v>0</v>
      </c>
      <c r="N909" s="27">
        <f>IF(ListForDummies!$G909="Other",1,0)</f>
        <v>0</v>
      </c>
      <c r="O909" s="27">
        <f>IF(ListForDummies!$V909=1,1,0)</f>
        <v>0</v>
      </c>
    </row>
    <row r="910" spans="1:15" x14ac:dyDescent="0.25">
      <c r="A910" s="27" t="str">
        <f>ListForDummies!A910</f>
        <v>PE-20200319-mon-1</v>
      </c>
      <c r="B910" s="27">
        <f>ListForDummies!B910</f>
        <v>10</v>
      </c>
      <c r="C910" s="27" t="e">
        <f>ListForDummies!C910</f>
        <v>#REF!</v>
      </c>
      <c r="D910" s="29">
        <f>ListForDummies!D910</f>
        <v>44147</v>
      </c>
      <c r="E910" s="27" t="str">
        <f>ListForDummies!F910</f>
        <v>PE</v>
      </c>
      <c r="F910" s="27">
        <f>IF(ListForDummies!$G910="Interest rate",1,0)</f>
        <v>1</v>
      </c>
      <c r="G910" s="27">
        <f>IF(ListForDummies!$G910="Reserve policy",1,0)</f>
        <v>0</v>
      </c>
      <c r="H910" s="27">
        <f>IF(ISERROR(ListForDummies!$H910),0,IF(ListForDummies!$H910=1,1,0))</f>
        <v>0</v>
      </c>
      <c r="I910" s="27">
        <f>IF(ISERROR(ListForDummies!$I910),0,IF(ListForDummies!$I910=1,1,0))</f>
        <v>0</v>
      </c>
      <c r="J910" s="27">
        <f>IF(ListForDummies!$G910="Lending operations",IF(AND(H910=0,I910=0),1,0),0)</f>
        <v>0</v>
      </c>
      <c r="K910" s="27">
        <f>IF(ListForDummies!$J910=1,1,0)</f>
        <v>0</v>
      </c>
      <c r="L910" s="27">
        <f>IF(ListForDummies!$K910=1,1,0)</f>
        <v>0</v>
      </c>
      <c r="M910" s="27">
        <f>IF(ListForDummies!$G910="Foreign exchange",1,0)</f>
        <v>0</v>
      </c>
      <c r="N910" s="27">
        <f>IF(ListForDummies!$G910="Other",1,0)</f>
        <v>0</v>
      </c>
      <c r="O910" s="27">
        <f>IF(ListForDummies!$V910=1,1,0)</f>
        <v>0</v>
      </c>
    </row>
    <row r="911" spans="1:15" x14ac:dyDescent="0.25">
      <c r="A911" s="27" t="str">
        <f>ListForDummies!A911</f>
        <v>PE-20200319-mon-1</v>
      </c>
      <c r="B911" s="27">
        <f>ListForDummies!B911</f>
        <v>11</v>
      </c>
      <c r="C911" s="27" t="e">
        <f>ListForDummies!C911</f>
        <v>#REF!</v>
      </c>
      <c r="D911" s="29">
        <f>ListForDummies!D911</f>
        <v>44175</v>
      </c>
      <c r="E911" s="27" t="str">
        <f>ListForDummies!F911</f>
        <v>PE</v>
      </c>
      <c r="F911" s="27">
        <f>IF(ListForDummies!$G911="Interest rate",1,0)</f>
        <v>1</v>
      </c>
      <c r="G911" s="27">
        <f>IF(ListForDummies!$G911="Reserve policy",1,0)</f>
        <v>0</v>
      </c>
      <c r="H911" s="27">
        <f>IF(ISERROR(ListForDummies!$H911),0,IF(ListForDummies!$H911=1,1,0))</f>
        <v>0</v>
      </c>
      <c r="I911" s="27">
        <f>IF(ISERROR(ListForDummies!$I911),0,IF(ListForDummies!$I911=1,1,0))</f>
        <v>0</v>
      </c>
      <c r="J911" s="27">
        <f>IF(ListForDummies!$G911="Lending operations",IF(AND(H911=0,I911=0),1,0),0)</f>
        <v>0</v>
      </c>
      <c r="K911" s="27">
        <f>IF(ListForDummies!$J911=1,1,0)</f>
        <v>0</v>
      </c>
      <c r="L911" s="27">
        <f>IF(ListForDummies!$K911=1,1,0)</f>
        <v>0</v>
      </c>
      <c r="M911" s="27">
        <f>IF(ListForDummies!$G911="Foreign exchange",1,0)</f>
        <v>0</v>
      </c>
      <c r="N911" s="27">
        <f>IF(ListForDummies!$G911="Other",1,0)</f>
        <v>0</v>
      </c>
      <c r="O911" s="27">
        <f>IF(ListForDummies!$V911=1,1,0)</f>
        <v>0</v>
      </c>
    </row>
    <row r="912" spans="1:15" x14ac:dyDescent="0.25">
      <c r="A912" s="27" t="str">
        <f>ListForDummies!A912</f>
        <v>PE-20200319-mon-1</v>
      </c>
      <c r="B912" s="27">
        <f>ListForDummies!B912</f>
        <v>12</v>
      </c>
      <c r="C912" s="27" t="e">
        <f>ListForDummies!C912</f>
        <v>#REF!</v>
      </c>
      <c r="D912" s="29">
        <f>ListForDummies!D912</f>
        <v>44210</v>
      </c>
      <c r="E912" s="27" t="str">
        <f>ListForDummies!F912</f>
        <v>PE</v>
      </c>
      <c r="F912" s="27">
        <f>IF(ListForDummies!$G912="Interest rate",1,0)</f>
        <v>1</v>
      </c>
      <c r="G912" s="27">
        <f>IF(ListForDummies!$G912="Reserve policy",1,0)</f>
        <v>0</v>
      </c>
      <c r="H912" s="27">
        <f>IF(ISERROR(ListForDummies!$H912),0,IF(ListForDummies!$H912=1,1,0))</f>
        <v>0</v>
      </c>
      <c r="I912" s="27">
        <f>IF(ISERROR(ListForDummies!$I912),0,IF(ListForDummies!$I912=1,1,0))</f>
        <v>0</v>
      </c>
      <c r="J912" s="27">
        <f>IF(ListForDummies!$G912="Lending operations",IF(AND(H912=0,I912=0),1,0),0)</f>
        <v>0</v>
      </c>
      <c r="K912" s="27">
        <f>IF(ListForDummies!$J912=1,1,0)</f>
        <v>0</v>
      </c>
      <c r="L912" s="27">
        <f>IF(ListForDummies!$K912=1,1,0)</f>
        <v>0</v>
      </c>
      <c r="M912" s="27">
        <f>IF(ListForDummies!$G912="Foreign exchange",1,0)</f>
        <v>0</v>
      </c>
      <c r="N912" s="27">
        <f>IF(ListForDummies!$G912="Other",1,0)</f>
        <v>0</v>
      </c>
      <c r="O912" s="27">
        <f>IF(ListForDummies!$V912=1,1,0)</f>
        <v>0</v>
      </c>
    </row>
    <row r="913" spans="1:15" x14ac:dyDescent="0.25">
      <c r="A913" s="27" t="str">
        <f>ListForDummies!A913</f>
        <v>PE-20200319-mon-1</v>
      </c>
      <c r="B913" s="27">
        <f>ListForDummies!B913</f>
        <v>13</v>
      </c>
      <c r="C913" s="27" t="e">
        <f>ListForDummies!C913</f>
        <v>#REF!</v>
      </c>
      <c r="D913" s="29">
        <f>ListForDummies!D913</f>
        <v>44238</v>
      </c>
      <c r="E913" s="27" t="str">
        <f>ListForDummies!F913</f>
        <v>PE</v>
      </c>
      <c r="F913" s="27">
        <f>IF(ListForDummies!$G913="Interest rate",1,0)</f>
        <v>1</v>
      </c>
      <c r="G913" s="27">
        <f>IF(ListForDummies!$G913="Reserve policy",1,0)</f>
        <v>0</v>
      </c>
      <c r="H913" s="27">
        <f>IF(ISERROR(ListForDummies!$H913),0,IF(ListForDummies!$H913=1,1,0))</f>
        <v>0</v>
      </c>
      <c r="I913" s="27">
        <f>IF(ISERROR(ListForDummies!$I913),0,IF(ListForDummies!$I913=1,1,0))</f>
        <v>0</v>
      </c>
      <c r="J913" s="27">
        <f>IF(ListForDummies!$G913="Lending operations",IF(AND(H913=0,I913=0),1,0),0)</f>
        <v>0</v>
      </c>
      <c r="K913" s="27">
        <f>IF(ListForDummies!$J913=1,1,0)</f>
        <v>0</v>
      </c>
      <c r="L913" s="27">
        <f>IF(ListForDummies!$K913=1,1,0)</f>
        <v>0</v>
      </c>
      <c r="M913" s="27">
        <f>IF(ListForDummies!$G913="Foreign exchange",1,0)</f>
        <v>0</v>
      </c>
      <c r="N913" s="27">
        <f>IF(ListForDummies!$G913="Other",1,0)</f>
        <v>0</v>
      </c>
      <c r="O913" s="27">
        <f>IF(ListForDummies!$V913=1,1,0)</f>
        <v>0</v>
      </c>
    </row>
    <row r="914" spans="1:15" x14ac:dyDescent="0.25">
      <c r="A914" s="27" t="str">
        <f>ListForDummies!A914</f>
        <v>PE-20200319-mon-1</v>
      </c>
      <c r="B914" s="27">
        <f>ListForDummies!B914</f>
        <v>14</v>
      </c>
      <c r="C914" s="27" t="e">
        <f>ListForDummies!C914</f>
        <v>#REF!</v>
      </c>
      <c r="D914" s="29">
        <f>ListForDummies!D914</f>
        <v>44266</v>
      </c>
      <c r="E914" s="27" t="str">
        <f>ListForDummies!F914</f>
        <v>PE</v>
      </c>
      <c r="F914" s="27">
        <f>IF(ListForDummies!$G914="Interest rate",1,0)</f>
        <v>1</v>
      </c>
      <c r="G914" s="27">
        <f>IF(ListForDummies!$G914="Reserve policy",1,0)</f>
        <v>0</v>
      </c>
      <c r="H914" s="27">
        <f>IF(ISERROR(ListForDummies!$H914),0,IF(ListForDummies!$H914=1,1,0))</f>
        <v>0</v>
      </c>
      <c r="I914" s="27">
        <f>IF(ISERROR(ListForDummies!$I914),0,IF(ListForDummies!$I914=1,1,0))</f>
        <v>0</v>
      </c>
      <c r="J914" s="27">
        <f>IF(ListForDummies!$G914="Lending operations",IF(AND(H914=0,I914=0),1,0),0)</f>
        <v>0</v>
      </c>
      <c r="K914" s="27">
        <f>IF(ListForDummies!$J914=1,1,0)</f>
        <v>0</v>
      </c>
      <c r="L914" s="27">
        <f>IF(ListForDummies!$K914=1,1,0)</f>
        <v>0</v>
      </c>
      <c r="M914" s="27">
        <f>IF(ListForDummies!$G914="Foreign exchange",1,0)</f>
        <v>0</v>
      </c>
      <c r="N914" s="27">
        <f>IF(ListForDummies!$G914="Other",1,0)</f>
        <v>0</v>
      </c>
      <c r="O914" s="27">
        <f>IF(ListForDummies!$V914=1,1,0)</f>
        <v>0</v>
      </c>
    </row>
    <row r="915" spans="1:15" x14ac:dyDescent="0.25">
      <c r="A915" s="27" t="str">
        <f>ListForDummies!A915</f>
        <v>PE-20200319-mon-1</v>
      </c>
      <c r="B915" s="27">
        <f>ListForDummies!B915</f>
        <v>15</v>
      </c>
      <c r="C915" s="27" t="e">
        <f>ListForDummies!C915</f>
        <v>#REF!</v>
      </c>
      <c r="D915" s="29">
        <f>ListForDummies!D915</f>
        <v>44294</v>
      </c>
      <c r="E915" s="27" t="str">
        <f>ListForDummies!F915</f>
        <v>PE</v>
      </c>
      <c r="F915" s="27">
        <f>IF(ListForDummies!$G915="Interest rate",1,0)</f>
        <v>1</v>
      </c>
      <c r="G915" s="27">
        <f>IF(ListForDummies!$G915="Reserve policy",1,0)</f>
        <v>0</v>
      </c>
      <c r="H915" s="27">
        <f>IF(ISERROR(ListForDummies!$H915),0,IF(ListForDummies!$H915=1,1,0))</f>
        <v>0</v>
      </c>
      <c r="I915" s="27">
        <f>IF(ISERROR(ListForDummies!$I915),0,IF(ListForDummies!$I915=1,1,0))</f>
        <v>0</v>
      </c>
      <c r="J915" s="27">
        <f>IF(ListForDummies!$G915="Lending operations",IF(AND(H915=0,I915=0),1,0),0)</f>
        <v>0</v>
      </c>
      <c r="K915" s="27">
        <f>IF(ListForDummies!$J915=1,1,0)</f>
        <v>0</v>
      </c>
      <c r="L915" s="27">
        <f>IF(ListForDummies!$K915=1,1,0)</f>
        <v>0</v>
      </c>
      <c r="M915" s="27">
        <f>IF(ListForDummies!$G915="Foreign exchange",1,0)</f>
        <v>0</v>
      </c>
      <c r="N915" s="27">
        <f>IF(ListForDummies!$G915="Other",1,0)</f>
        <v>0</v>
      </c>
      <c r="O915" s="27">
        <f>IF(ListForDummies!$V915=1,1,0)</f>
        <v>0</v>
      </c>
    </row>
    <row r="916" spans="1:15" x14ac:dyDescent="0.25">
      <c r="A916" s="27" t="str">
        <f>ListForDummies!A916</f>
        <v>PE-20200319-mon-1</v>
      </c>
      <c r="B916" s="27">
        <f>ListForDummies!B916</f>
        <v>16</v>
      </c>
      <c r="C916" s="27" t="e">
        <f>ListForDummies!C916</f>
        <v>#REF!</v>
      </c>
      <c r="D916" s="29">
        <f>ListForDummies!D916</f>
        <v>44329</v>
      </c>
      <c r="E916" s="27" t="str">
        <f>ListForDummies!F916</f>
        <v>PE</v>
      </c>
      <c r="F916" s="27">
        <f>IF(ListForDummies!$G916="Interest rate",1,0)</f>
        <v>1</v>
      </c>
      <c r="G916" s="27">
        <f>IF(ListForDummies!$G916="Reserve policy",1,0)</f>
        <v>0</v>
      </c>
      <c r="H916" s="27">
        <f>IF(ISERROR(ListForDummies!$H916),0,IF(ListForDummies!$H916=1,1,0))</f>
        <v>0</v>
      </c>
      <c r="I916" s="27">
        <f>IF(ISERROR(ListForDummies!$I916),0,IF(ListForDummies!$I916=1,1,0))</f>
        <v>0</v>
      </c>
      <c r="J916" s="27">
        <f>IF(ListForDummies!$G916="Lending operations",IF(AND(H916=0,I916=0),1,0),0)</f>
        <v>0</v>
      </c>
      <c r="K916" s="27">
        <f>IF(ListForDummies!$J916=1,1,0)</f>
        <v>0</v>
      </c>
      <c r="L916" s="27">
        <f>IF(ListForDummies!$K916=1,1,0)</f>
        <v>0</v>
      </c>
      <c r="M916" s="27">
        <f>IF(ListForDummies!$G916="Foreign exchange",1,0)</f>
        <v>0</v>
      </c>
      <c r="N916" s="27">
        <f>IF(ListForDummies!$G916="Other",1,0)</f>
        <v>0</v>
      </c>
      <c r="O916" s="27">
        <f>IF(ListForDummies!$V916=1,1,0)</f>
        <v>0</v>
      </c>
    </row>
    <row r="917" spans="1:15" x14ac:dyDescent="0.25">
      <c r="A917" s="27" t="str">
        <f>ListForDummies!A917</f>
        <v>PE-20200319-mon-1</v>
      </c>
      <c r="B917" s="27">
        <f>ListForDummies!B917</f>
        <v>17</v>
      </c>
      <c r="C917" s="27" t="e">
        <f>ListForDummies!C917</f>
        <v>#REF!</v>
      </c>
      <c r="D917" s="29">
        <f>ListForDummies!D917</f>
        <v>44357</v>
      </c>
      <c r="E917" s="27" t="str">
        <f>ListForDummies!F917</f>
        <v>PE</v>
      </c>
      <c r="F917" s="27">
        <f>IF(ListForDummies!$G917="Interest rate",1,0)</f>
        <v>1</v>
      </c>
      <c r="G917" s="27">
        <f>IF(ListForDummies!$G917="Reserve policy",1,0)</f>
        <v>0</v>
      </c>
      <c r="H917" s="27">
        <f>IF(ISERROR(ListForDummies!$H917),0,IF(ListForDummies!$H917=1,1,0))</f>
        <v>0</v>
      </c>
      <c r="I917" s="27">
        <f>IF(ISERROR(ListForDummies!$I917),0,IF(ListForDummies!$I917=1,1,0))</f>
        <v>0</v>
      </c>
      <c r="J917" s="27">
        <f>IF(ListForDummies!$G917="Lending operations",IF(AND(H917=0,I917=0),1,0),0)</f>
        <v>0</v>
      </c>
      <c r="K917" s="27">
        <f>IF(ListForDummies!$J917=1,1,0)</f>
        <v>0</v>
      </c>
      <c r="L917" s="27">
        <f>IF(ListForDummies!$K917=1,1,0)</f>
        <v>0</v>
      </c>
      <c r="M917" s="27">
        <f>IF(ListForDummies!$G917="Foreign exchange",1,0)</f>
        <v>0</v>
      </c>
      <c r="N917" s="27">
        <f>IF(ListForDummies!$G917="Other",1,0)</f>
        <v>0</v>
      </c>
      <c r="O917" s="27">
        <f>IF(ListForDummies!$V917=1,1,0)</f>
        <v>0</v>
      </c>
    </row>
    <row r="918" spans="1:15" x14ac:dyDescent="0.25">
      <c r="A918" s="27" t="str">
        <f>ListForDummies!A918</f>
        <v>PE-20200319-mon-1</v>
      </c>
      <c r="B918" s="27">
        <f>ListForDummies!B918</f>
        <v>18</v>
      </c>
      <c r="C918" s="27" t="e">
        <f>ListForDummies!C918</f>
        <v>#REF!</v>
      </c>
      <c r="D918" s="29">
        <f>ListForDummies!D918</f>
        <v>44385</v>
      </c>
      <c r="E918" s="27" t="str">
        <f>ListForDummies!F918</f>
        <v>PE</v>
      </c>
      <c r="F918" s="27">
        <f>IF(ListForDummies!$G918="Interest rate",1,0)</f>
        <v>1</v>
      </c>
      <c r="G918" s="27">
        <f>IF(ListForDummies!$G918="Reserve policy",1,0)</f>
        <v>0</v>
      </c>
      <c r="H918" s="27">
        <f>IF(ISERROR(ListForDummies!$H918),0,IF(ListForDummies!$H918=1,1,0))</f>
        <v>0</v>
      </c>
      <c r="I918" s="27">
        <f>IF(ISERROR(ListForDummies!$I918),0,IF(ListForDummies!$I918=1,1,0))</f>
        <v>0</v>
      </c>
      <c r="J918" s="27">
        <f>IF(ListForDummies!$G918="Lending operations",IF(AND(H918=0,I918=0),1,0),0)</f>
        <v>0</v>
      </c>
      <c r="K918" s="27">
        <f>IF(ListForDummies!$J918=1,1,0)</f>
        <v>0</v>
      </c>
      <c r="L918" s="27">
        <f>IF(ListForDummies!$K918=1,1,0)</f>
        <v>0</v>
      </c>
      <c r="M918" s="27">
        <f>IF(ListForDummies!$G918="Foreign exchange",1,0)</f>
        <v>0</v>
      </c>
      <c r="N918" s="27">
        <f>IF(ListForDummies!$G918="Other",1,0)</f>
        <v>0</v>
      </c>
      <c r="O918" s="27">
        <f>IF(ListForDummies!$V918=1,1,0)</f>
        <v>0</v>
      </c>
    </row>
    <row r="919" spans="1:15" x14ac:dyDescent="0.25">
      <c r="A919" s="27" t="str">
        <f>ListForDummies!A919</f>
        <v>PE-20200319-mon-1</v>
      </c>
      <c r="B919" s="27">
        <f>ListForDummies!B919</f>
        <v>19</v>
      </c>
      <c r="C919" s="27" t="e">
        <f>ListForDummies!C919</f>
        <v>#REF!</v>
      </c>
      <c r="D919" s="29">
        <f>ListForDummies!D919</f>
        <v>44420</v>
      </c>
      <c r="E919" s="27" t="str">
        <f>ListForDummies!F919</f>
        <v>PE</v>
      </c>
      <c r="F919" s="27">
        <f>IF(ListForDummies!$G919="Interest rate",1,0)</f>
        <v>1</v>
      </c>
      <c r="G919" s="27">
        <f>IF(ListForDummies!$G919="Reserve policy",1,0)</f>
        <v>0</v>
      </c>
      <c r="H919" s="27">
        <f>IF(ISERROR(ListForDummies!$H919),0,IF(ListForDummies!$H919=1,1,0))</f>
        <v>0</v>
      </c>
      <c r="I919" s="27">
        <f>IF(ISERROR(ListForDummies!$I919),0,IF(ListForDummies!$I919=1,1,0))</f>
        <v>0</v>
      </c>
      <c r="J919" s="27">
        <f>IF(ListForDummies!$G919="Lending operations",IF(AND(H919=0,I919=0),1,0),0)</f>
        <v>0</v>
      </c>
      <c r="K919" s="27">
        <f>IF(ListForDummies!$J919=1,1,0)</f>
        <v>0</v>
      </c>
      <c r="L919" s="27">
        <f>IF(ListForDummies!$K919=1,1,0)</f>
        <v>0</v>
      </c>
      <c r="M919" s="27">
        <f>IF(ListForDummies!$G919="Foreign exchange",1,0)</f>
        <v>0</v>
      </c>
      <c r="N919" s="27">
        <f>IF(ListForDummies!$G919="Other",1,0)</f>
        <v>0</v>
      </c>
      <c r="O919" s="27">
        <f>IF(ListForDummies!$V919=1,1,0)</f>
        <v>1</v>
      </c>
    </row>
    <row r="920" spans="1:15" x14ac:dyDescent="0.25">
      <c r="A920" s="27" t="str">
        <f>ListForDummies!A920</f>
        <v>PE-20200319-mon-1</v>
      </c>
      <c r="B920" s="27">
        <f>ListForDummies!B920</f>
        <v>20</v>
      </c>
      <c r="C920" s="27" t="e">
        <f>ListForDummies!C920</f>
        <v>#REF!</v>
      </c>
      <c r="D920" s="29">
        <f>ListForDummies!D920</f>
        <v>44448</v>
      </c>
      <c r="E920" s="27" t="str">
        <f>ListForDummies!F920</f>
        <v>PE</v>
      </c>
      <c r="F920" s="27">
        <f>IF(ListForDummies!$G920="Interest rate",1,0)</f>
        <v>1</v>
      </c>
      <c r="G920" s="27">
        <f>IF(ListForDummies!$G920="Reserve policy",1,0)</f>
        <v>0</v>
      </c>
      <c r="H920" s="27">
        <f>IF(ISERROR(ListForDummies!$H920),0,IF(ListForDummies!$H920=1,1,0))</f>
        <v>0</v>
      </c>
      <c r="I920" s="27">
        <f>IF(ISERROR(ListForDummies!$I920),0,IF(ListForDummies!$I920=1,1,0))</f>
        <v>0</v>
      </c>
      <c r="J920" s="27">
        <f>IF(ListForDummies!$G920="Lending operations",IF(AND(H920=0,I920=0),1,0),0)</f>
        <v>0</v>
      </c>
      <c r="K920" s="27">
        <f>IF(ListForDummies!$J920=1,1,0)</f>
        <v>0</v>
      </c>
      <c r="L920" s="27">
        <f>IF(ListForDummies!$K920=1,1,0)</f>
        <v>0</v>
      </c>
      <c r="M920" s="27">
        <f>IF(ListForDummies!$G920="Foreign exchange",1,0)</f>
        <v>0</v>
      </c>
      <c r="N920" s="27">
        <f>IF(ListForDummies!$G920="Other",1,0)</f>
        <v>0</v>
      </c>
      <c r="O920" s="27">
        <f>IF(ListForDummies!$V920=1,1,0)</f>
        <v>1</v>
      </c>
    </row>
    <row r="921" spans="1:15" x14ac:dyDescent="0.25">
      <c r="A921" s="27" t="str">
        <f>ListForDummies!A921</f>
        <v>PE-20200319-mon-1</v>
      </c>
      <c r="B921" s="27">
        <f>ListForDummies!B921</f>
        <v>21</v>
      </c>
      <c r="C921" s="27" t="e">
        <f>ListForDummies!C921</f>
        <v>#REF!</v>
      </c>
      <c r="D921" s="29">
        <f>ListForDummies!D921</f>
        <v>44476</v>
      </c>
      <c r="E921" s="27" t="str">
        <f>ListForDummies!F921</f>
        <v>PE</v>
      </c>
      <c r="F921" s="27">
        <f>IF(ListForDummies!$G921="Interest rate",1,0)</f>
        <v>1</v>
      </c>
      <c r="G921" s="27">
        <f>IF(ListForDummies!$G921="Reserve policy",1,0)</f>
        <v>0</v>
      </c>
      <c r="H921" s="27">
        <f>IF(ISERROR(ListForDummies!$H921),0,IF(ListForDummies!$H921=1,1,0))</f>
        <v>0</v>
      </c>
      <c r="I921" s="27">
        <f>IF(ISERROR(ListForDummies!$I921),0,IF(ListForDummies!$I921=1,1,0))</f>
        <v>0</v>
      </c>
      <c r="J921" s="27">
        <f>IF(ListForDummies!$G921="Lending operations",IF(AND(H921=0,I921=0),1,0),0)</f>
        <v>0</v>
      </c>
      <c r="K921" s="27">
        <f>IF(ListForDummies!$J921=1,1,0)</f>
        <v>0</v>
      </c>
      <c r="L921" s="27">
        <f>IF(ListForDummies!$K921=1,1,0)</f>
        <v>0</v>
      </c>
      <c r="M921" s="27">
        <f>IF(ListForDummies!$G921="Foreign exchange",1,0)</f>
        <v>0</v>
      </c>
      <c r="N921" s="27">
        <f>IF(ListForDummies!$G921="Other",1,0)</f>
        <v>0</v>
      </c>
      <c r="O921" s="27">
        <f>IF(ListForDummies!$V921=1,1,0)</f>
        <v>1</v>
      </c>
    </row>
    <row r="922" spans="1:15" x14ac:dyDescent="0.25">
      <c r="A922" s="27" t="str">
        <f>ListForDummies!A922</f>
        <v>PE-20200319-mon-1</v>
      </c>
      <c r="B922" s="27">
        <f>ListForDummies!B922</f>
        <v>22</v>
      </c>
      <c r="C922" s="27" t="e">
        <f>ListForDummies!C922</f>
        <v>#REF!</v>
      </c>
      <c r="D922" s="29">
        <f>ListForDummies!D922</f>
        <v>44511</v>
      </c>
      <c r="E922" s="27" t="str">
        <f>ListForDummies!F922</f>
        <v>PE</v>
      </c>
      <c r="F922" s="27">
        <f>IF(ListForDummies!$G922="Interest rate",1,0)</f>
        <v>1</v>
      </c>
      <c r="G922" s="27">
        <f>IF(ListForDummies!$G922="Reserve policy",1,0)</f>
        <v>0</v>
      </c>
      <c r="H922" s="27">
        <f>IF(ISERROR(ListForDummies!$H922),0,IF(ListForDummies!$H922=1,1,0))</f>
        <v>0</v>
      </c>
      <c r="I922" s="27">
        <f>IF(ISERROR(ListForDummies!$I922),0,IF(ListForDummies!$I922=1,1,0))</f>
        <v>0</v>
      </c>
      <c r="J922" s="27">
        <f>IF(ListForDummies!$G922="Lending operations",IF(AND(H922=0,I922=0),1,0),0)</f>
        <v>0</v>
      </c>
      <c r="K922" s="27">
        <f>IF(ListForDummies!$J922=1,1,0)</f>
        <v>0</v>
      </c>
      <c r="L922" s="27">
        <f>IF(ListForDummies!$K922=1,1,0)</f>
        <v>0</v>
      </c>
      <c r="M922" s="27">
        <f>IF(ListForDummies!$G922="Foreign exchange",1,0)</f>
        <v>0</v>
      </c>
      <c r="N922" s="27">
        <f>IF(ListForDummies!$G922="Other",1,0)</f>
        <v>0</v>
      </c>
      <c r="O922" s="27">
        <f>IF(ListForDummies!$V922=1,1,0)</f>
        <v>1</v>
      </c>
    </row>
    <row r="923" spans="1:15" x14ac:dyDescent="0.25">
      <c r="A923" s="27" t="str">
        <f>ListForDummies!A923</f>
        <v>PE-20200319-mon-1</v>
      </c>
      <c r="B923" s="27">
        <f>ListForDummies!B923</f>
        <v>23</v>
      </c>
      <c r="C923" s="27" t="e">
        <f>ListForDummies!C923</f>
        <v>#REF!</v>
      </c>
      <c r="D923" s="29">
        <f>ListForDummies!D923</f>
        <v>44539</v>
      </c>
      <c r="E923" s="27" t="str">
        <f>ListForDummies!F923</f>
        <v>PE</v>
      </c>
      <c r="F923" s="27">
        <f>IF(ListForDummies!$G923="Interest rate",1,0)</f>
        <v>1</v>
      </c>
      <c r="G923" s="27">
        <f>IF(ListForDummies!$G923="Reserve policy",1,0)</f>
        <v>0</v>
      </c>
      <c r="H923" s="27">
        <f>IF(ISERROR(ListForDummies!$H923),0,IF(ListForDummies!$H923=1,1,0))</f>
        <v>0</v>
      </c>
      <c r="I923" s="27">
        <f>IF(ISERROR(ListForDummies!$I923),0,IF(ListForDummies!$I923=1,1,0))</f>
        <v>0</v>
      </c>
      <c r="J923" s="27">
        <f>IF(ListForDummies!$G923="Lending operations",IF(AND(H923=0,I923=0),1,0),0)</f>
        <v>0</v>
      </c>
      <c r="K923" s="27">
        <f>IF(ListForDummies!$J923=1,1,0)</f>
        <v>0</v>
      </c>
      <c r="L923" s="27">
        <f>IF(ListForDummies!$K923=1,1,0)</f>
        <v>0</v>
      </c>
      <c r="M923" s="27">
        <f>IF(ListForDummies!$G923="Foreign exchange",1,0)</f>
        <v>0</v>
      </c>
      <c r="N923" s="27">
        <f>IF(ListForDummies!$G923="Other",1,0)</f>
        <v>0</v>
      </c>
      <c r="O923" s="27">
        <f>IF(ListForDummies!$V923=1,1,0)</f>
        <v>1</v>
      </c>
    </row>
    <row r="924" spans="1:15" x14ac:dyDescent="0.25">
      <c r="A924" s="27" t="str">
        <f>ListForDummies!A924</f>
        <v>PE-20200319-mon-1</v>
      </c>
      <c r="B924" s="27">
        <f>ListForDummies!B924</f>
        <v>24</v>
      </c>
      <c r="C924" s="27" t="e">
        <f>ListForDummies!C924</f>
        <v>#REF!</v>
      </c>
      <c r="D924" s="29">
        <f>ListForDummies!D924</f>
        <v>44567</v>
      </c>
      <c r="E924" s="27" t="str">
        <f>ListForDummies!F924</f>
        <v>PE</v>
      </c>
      <c r="F924" s="27">
        <f>IF(ListForDummies!$G924="Interest rate",1,0)</f>
        <v>1</v>
      </c>
      <c r="G924" s="27">
        <f>IF(ListForDummies!$G924="Reserve policy",1,0)</f>
        <v>0</v>
      </c>
      <c r="H924" s="27">
        <f>IF(ISERROR(ListForDummies!$H924),0,IF(ListForDummies!$H924=1,1,0))</f>
        <v>0</v>
      </c>
      <c r="I924" s="27">
        <f>IF(ISERROR(ListForDummies!$I924),0,IF(ListForDummies!$I924=1,1,0))</f>
        <v>0</v>
      </c>
      <c r="J924" s="27">
        <f>IF(ListForDummies!$G924="Lending operations",IF(AND(H924=0,I924=0),1,0),0)</f>
        <v>0</v>
      </c>
      <c r="K924" s="27">
        <f>IF(ListForDummies!$J924=1,1,0)</f>
        <v>0</v>
      </c>
      <c r="L924" s="27">
        <f>IF(ListForDummies!$K924=1,1,0)</f>
        <v>0</v>
      </c>
      <c r="M924" s="27">
        <f>IF(ListForDummies!$G924="Foreign exchange",1,0)</f>
        <v>0</v>
      </c>
      <c r="N924" s="27">
        <f>IF(ListForDummies!$G924="Other",1,0)</f>
        <v>0</v>
      </c>
      <c r="O924" s="27">
        <f>IF(ListForDummies!$V924=1,1,0)</f>
        <v>1</v>
      </c>
    </row>
    <row r="925" spans="1:15" x14ac:dyDescent="0.25">
      <c r="A925" s="27" t="str">
        <f>ListForDummies!A925</f>
        <v>PH-20200206-mon-1</v>
      </c>
      <c r="B925" s="27">
        <f>ListForDummies!B925</f>
        <v>1</v>
      </c>
      <c r="C925" s="27" t="e">
        <f>ListForDummies!C925</f>
        <v>#REF!</v>
      </c>
      <c r="D925" s="29">
        <f>ListForDummies!D925</f>
        <v>43867</v>
      </c>
      <c r="E925" s="27" t="str">
        <f>ListForDummies!F925</f>
        <v>PH</v>
      </c>
      <c r="F925" s="27">
        <f>IF(ListForDummies!$G925="Interest rate",1,0)</f>
        <v>1</v>
      </c>
      <c r="G925" s="27">
        <f>IF(ListForDummies!$G925="Reserve policy",1,0)</f>
        <v>0</v>
      </c>
      <c r="H925" s="27">
        <f>IF(ISERROR(ListForDummies!$H925),0,IF(ListForDummies!$H925=1,1,0))</f>
        <v>0</v>
      </c>
      <c r="I925" s="27">
        <f>IF(ISERROR(ListForDummies!$I925),0,IF(ListForDummies!$I925=1,1,0))</f>
        <v>0</v>
      </c>
      <c r="J925" s="27">
        <f>IF(ListForDummies!$G925="Lending operations",IF(AND(H925=0,I925=0),1,0),0)</f>
        <v>0</v>
      </c>
      <c r="K925" s="27">
        <f>IF(ListForDummies!$J925=1,1,0)</f>
        <v>0</v>
      </c>
      <c r="L925" s="27">
        <f>IF(ListForDummies!$K925=1,1,0)</f>
        <v>0</v>
      </c>
      <c r="M925" s="27">
        <f>IF(ListForDummies!$G925="Foreign exchange",1,0)</f>
        <v>0</v>
      </c>
      <c r="N925" s="27">
        <f>IF(ListForDummies!$G925="Other",1,0)</f>
        <v>0</v>
      </c>
      <c r="O925" s="27">
        <f>IF(ListForDummies!$V925=1,1,0)</f>
        <v>0</v>
      </c>
    </row>
    <row r="926" spans="1:15" x14ac:dyDescent="0.25">
      <c r="A926" s="27" t="str">
        <f>ListForDummies!A926</f>
        <v>PH-20200316-mon-1</v>
      </c>
      <c r="B926" s="27">
        <f>ListForDummies!B926</f>
        <v>1</v>
      </c>
      <c r="C926" s="27" t="e">
        <f>ListForDummies!C926</f>
        <v>#REF!</v>
      </c>
      <c r="D926" s="29">
        <f>ListForDummies!D926</f>
        <v>43906</v>
      </c>
      <c r="E926" s="27" t="str">
        <f>ListForDummies!F926</f>
        <v>PH</v>
      </c>
      <c r="F926" s="27">
        <f>IF(ListForDummies!$G926="Interest rate",1,0)</f>
        <v>0</v>
      </c>
      <c r="G926" s="27">
        <f>IF(ListForDummies!$G926="Reserve policy",1,0)</f>
        <v>0</v>
      </c>
      <c r="H926" s="27">
        <f>IF(ISERROR(ListForDummies!$H926),0,IF(ListForDummies!$H926=1,1,0))</f>
        <v>1</v>
      </c>
      <c r="I926" s="27">
        <f>IF(ISERROR(ListForDummies!$I926),0,IF(ListForDummies!$I926=1,1,0))</f>
        <v>0</v>
      </c>
      <c r="J926" s="27">
        <f>IF(ListForDummies!$G926="Lending operations",IF(AND(H926=0,I926=0),1,0),0)</f>
        <v>0</v>
      </c>
      <c r="K926" s="27">
        <f>IF(ListForDummies!$J926=1,1,0)</f>
        <v>0</v>
      </c>
      <c r="L926" s="27">
        <f>IF(ListForDummies!$K926=1,1,0)</f>
        <v>0</v>
      </c>
      <c r="M926" s="27">
        <f>IF(ListForDummies!$G926="Foreign exchange",1,0)</f>
        <v>0</v>
      </c>
      <c r="N926" s="27">
        <f>IF(ListForDummies!$G926="Other",1,0)</f>
        <v>0</v>
      </c>
      <c r="O926" s="27">
        <f>IF(ListForDummies!$V926=1,1,0)</f>
        <v>0</v>
      </c>
    </row>
    <row r="927" spans="1:15" x14ac:dyDescent="0.25">
      <c r="A927" s="27" t="str">
        <f>ListForDummies!A927</f>
        <v>PH-20200316-mon-1</v>
      </c>
      <c r="B927" s="27">
        <f>ListForDummies!B927</f>
        <v>2</v>
      </c>
      <c r="C927" s="27" t="e">
        <f>ListForDummies!C927</f>
        <v>#REF!</v>
      </c>
      <c r="D927" s="29">
        <f>ListForDummies!D927</f>
        <v>43909</v>
      </c>
      <c r="E927" s="27" t="str">
        <f>ListForDummies!F927</f>
        <v>PH</v>
      </c>
      <c r="F927" s="27">
        <f>IF(ListForDummies!$G927="Interest rate",1,0)</f>
        <v>0</v>
      </c>
      <c r="G927" s="27">
        <f>IF(ListForDummies!$G927="Reserve policy",1,0)</f>
        <v>0</v>
      </c>
      <c r="H927" s="27">
        <f>IF(ISERROR(ListForDummies!$H927),0,IF(ListForDummies!$H927=1,1,0))</f>
        <v>1</v>
      </c>
      <c r="I927" s="27">
        <f>IF(ISERROR(ListForDummies!$I927),0,IF(ListForDummies!$I927=1,1,0))</f>
        <v>0</v>
      </c>
      <c r="J927" s="27">
        <f>IF(ListForDummies!$G927="Lending operations",IF(AND(H927=0,I927=0),1,0),0)</f>
        <v>0</v>
      </c>
      <c r="K927" s="27">
        <f>IF(ListForDummies!$J927=1,1,0)</f>
        <v>0</v>
      </c>
      <c r="L927" s="27">
        <f>IF(ListForDummies!$K927=1,1,0)</f>
        <v>0</v>
      </c>
      <c r="M927" s="27">
        <f>IF(ListForDummies!$G927="Foreign exchange",1,0)</f>
        <v>0</v>
      </c>
      <c r="N927" s="27">
        <f>IF(ListForDummies!$G927="Other",1,0)</f>
        <v>0</v>
      </c>
      <c r="O927" s="27">
        <f>IF(ListForDummies!$V927=1,1,0)</f>
        <v>0</v>
      </c>
    </row>
    <row r="928" spans="1:15" x14ac:dyDescent="0.25">
      <c r="A928" s="27" t="str">
        <f>ListForDummies!A928</f>
        <v>PH-20200206-mon-1</v>
      </c>
      <c r="B928" s="27">
        <f>ListForDummies!B928</f>
        <v>2</v>
      </c>
      <c r="C928" s="27" t="e">
        <f>ListForDummies!C928</f>
        <v>#REF!</v>
      </c>
      <c r="D928" s="29">
        <f>ListForDummies!D928</f>
        <v>43909</v>
      </c>
      <c r="E928" s="27" t="str">
        <f>ListForDummies!F928</f>
        <v>PH</v>
      </c>
      <c r="F928" s="27">
        <f>IF(ListForDummies!$G928="Interest rate",1,0)</f>
        <v>1</v>
      </c>
      <c r="G928" s="27">
        <f>IF(ListForDummies!$G928="Reserve policy",1,0)</f>
        <v>0</v>
      </c>
      <c r="H928" s="27">
        <f>IF(ISERROR(ListForDummies!$H928),0,IF(ListForDummies!$H928=1,1,0))</f>
        <v>0</v>
      </c>
      <c r="I928" s="27">
        <f>IF(ISERROR(ListForDummies!$I928),0,IF(ListForDummies!$I928=1,1,0))</f>
        <v>0</v>
      </c>
      <c r="J928" s="27">
        <f>IF(ListForDummies!$G928="Lending operations",IF(AND(H928=0,I928=0),1,0),0)</f>
        <v>0</v>
      </c>
      <c r="K928" s="27">
        <f>IF(ListForDummies!$J928=1,1,0)</f>
        <v>0</v>
      </c>
      <c r="L928" s="27">
        <f>IF(ListForDummies!$K928=1,1,0)</f>
        <v>0</v>
      </c>
      <c r="M928" s="27">
        <f>IF(ListForDummies!$G928="Foreign exchange",1,0)</f>
        <v>0</v>
      </c>
      <c r="N928" s="27">
        <f>IF(ListForDummies!$G928="Other",1,0)</f>
        <v>0</v>
      </c>
      <c r="O928" s="27">
        <f>IF(ListForDummies!$V928=1,1,0)</f>
        <v>0</v>
      </c>
    </row>
    <row r="929" spans="1:15" x14ac:dyDescent="0.25">
      <c r="A929" s="27" t="e">
        <f>ListForDummies!A929</f>
        <v>#REF!</v>
      </c>
      <c r="B929" s="27" t="e">
        <f>ListForDummies!B929</f>
        <v>#REF!</v>
      </c>
      <c r="C929" s="27" t="e">
        <f>ListForDummies!C929</f>
        <v>#REF!</v>
      </c>
      <c r="D929" s="29" t="e">
        <f>ListForDummies!D929</f>
        <v>#REF!</v>
      </c>
      <c r="E929" s="27" t="e">
        <f>ListForDummies!F929</f>
        <v>#REF!</v>
      </c>
      <c r="F929" s="27" t="e">
        <f>IF(ListForDummies!$G929="Interest rate",1,0)</f>
        <v>#REF!</v>
      </c>
      <c r="G929" s="27" t="e">
        <f>IF(ListForDummies!$G929="Reserve policy",1,0)</f>
        <v>#REF!</v>
      </c>
      <c r="H929" s="27">
        <f>IF(ISERROR(ListForDummies!$H929),0,IF(ListForDummies!$H929=1,1,0))</f>
        <v>0</v>
      </c>
      <c r="I929" s="27">
        <f>IF(ISERROR(ListForDummies!$I929),0,IF(ListForDummies!$I929=1,1,0))</f>
        <v>0</v>
      </c>
      <c r="J929" s="27" t="e">
        <f>IF(ListForDummies!$G929="Lending operations",IF(AND(H929=0,I929=0),1,0),0)</f>
        <v>#REF!</v>
      </c>
      <c r="K929" s="27">
        <f>IF(ListForDummies!$J929=1,1,0)</f>
        <v>0</v>
      </c>
      <c r="L929" s="27">
        <f>IF(ListForDummies!$K929=1,1,0)</f>
        <v>0</v>
      </c>
      <c r="M929" s="27" t="e">
        <f>IF(ListForDummies!$G929="Foreign exchange",1,0)</f>
        <v>#REF!</v>
      </c>
      <c r="N929" s="27" t="e">
        <f>IF(ListForDummies!$G929="Other",1,0)</f>
        <v>#REF!</v>
      </c>
      <c r="O929" s="27" t="e">
        <f>IF(ListForDummies!$V929=1,1,0)</f>
        <v>#REF!</v>
      </c>
    </row>
    <row r="930" spans="1:15" x14ac:dyDescent="0.25">
      <c r="A930" s="27" t="str">
        <f>ListForDummies!A930</f>
        <v>PH-20200319-mon-2</v>
      </c>
      <c r="B930" s="27">
        <f>ListForDummies!B930</f>
        <v>1</v>
      </c>
      <c r="C930" s="27" t="e">
        <f>ListForDummies!C930</f>
        <v>#REF!</v>
      </c>
      <c r="D930" s="29">
        <f>ListForDummies!D930</f>
        <v>43909</v>
      </c>
      <c r="E930" s="27" t="str">
        <f>ListForDummies!F930</f>
        <v>PH</v>
      </c>
      <c r="F930" s="27">
        <f>IF(ListForDummies!$G930="Interest rate",1,0)</f>
        <v>0</v>
      </c>
      <c r="G930" s="27">
        <f>IF(ListForDummies!$G930="Reserve policy",1,0)</f>
        <v>1</v>
      </c>
      <c r="H930" s="27">
        <f>IF(ISERROR(ListForDummies!$H930),0,IF(ListForDummies!$H930=1,1,0))</f>
        <v>0</v>
      </c>
      <c r="I930" s="27">
        <f>IF(ISERROR(ListForDummies!$I930),0,IF(ListForDummies!$I930=1,1,0))</f>
        <v>0</v>
      </c>
      <c r="J930" s="27">
        <f>IF(ListForDummies!$G930="Lending operations",IF(AND(H930=0,I930=0),1,0),0)</f>
        <v>0</v>
      </c>
      <c r="K930" s="27">
        <f>IF(ListForDummies!$J930=1,1,0)</f>
        <v>0</v>
      </c>
      <c r="L930" s="27">
        <f>IF(ListForDummies!$K930=1,1,0)</f>
        <v>0</v>
      </c>
      <c r="M930" s="27">
        <f>IF(ListForDummies!$G930="Foreign exchange",1,0)</f>
        <v>0</v>
      </c>
      <c r="N930" s="27">
        <f>IF(ListForDummies!$G930="Other",1,0)</f>
        <v>0</v>
      </c>
      <c r="O930" s="27">
        <f>IF(ListForDummies!$V930=1,1,0)</f>
        <v>0</v>
      </c>
    </row>
    <row r="931" spans="1:15" x14ac:dyDescent="0.25">
      <c r="A931" s="27" t="str">
        <f>ListForDummies!A931</f>
        <v>PH-20200323-mon-1</v>
      </c>
      <c r="B931" s="27">
        <f>ListForDummies!B931</f>
        <v>1</v>
      </c>
      <c r="C931" s="27" t="e">
        <f>ListForDummies!C931</f>
        <v>#REF!</v>
      </c>
      <c r="D931" s="29">
        <f>ListForDummies!D931</f>
        <v>43913</v>
      </c>
      <c r="E931" s="27" t="str">
        <f>ListForDummies!F931</f>
        <v>PH</v>
      </c>
      <c r="F931" s="27">
        <f>IF(ListForDummies!$G931="Interest rate",1,0)</f>
        <v>0</v>
      </c>
      <c r="G931" s="27">
        <f>IF(ListForDummies!$G931="Reserve policy",1,0)</f>
        <v>0</v>
      </c>
      <c r="H931" s="27">
        <f>IF(ISERROR(ListForDummies!$H931),0,IF(ListForDummies!$H931=1,1,0))</f>
        <v>0</v>
      </c>
      <c r="I931" s="27">
        <f>IF(ISERROR(ListForDummies!$I931),0,IF(ListForDummies!$I931=1,1,0))</f>
        <v>1</v>
      </c>
      <c r="J931" s="27">
        <f>IF(ListForDummies!$G931="Lending operations",IF(AND(H931=0,I931=0),1,0),0)</f>
        <v>0</v>
      </c>
      <c r="K931" s="27">
        <f>IF(ListForDummies!$J931=1,1,0)</f>
        <v>0</v>
      </c>
      <c r="L931" s="27">
        <f>IF(ListForDummies!$K931=1,1,0)</f>
        <v>0</v>
      </c>
      <c r="M931" s="27">
        <f>IF(ListForDummies!$G931="Foreign exchange",1,0)</f>
        <v>0</v>
      </c>
      <c r="N931" s="27">
        <f>IF(ListForDummies!$G931="Other",1,0)</f>
        <v>0</v>
      </c>
      <c r="O931" s="27">
        <f>IF(ListForDummies!$V931=1,1,0)</f>
        <v>0</v>
      </c>
    </row>
    <row r="932" spans="1:15" x14ac:dyDescent="0.25">
      <c r="A932" s="27" t="str">
        <f>ListForDummies!A932</f>
        <v>PH-20200324-mon-1</v>
      </c>
      <c r="B932" s="27">
        <f>ListForDummies!B932</f>
        <v>1</v>
      </c>
      <c r="C932" s="27" t="e">
        <f>ListForDummies!C932</f>
        <v>#REF!</v>
      </c>
      <c r="D932" s="29">
        <f>ListForDummies!D932</f>
        <v>43914</v>
      </c>
      <c r="E932" s="27" t="str">
        <f>ListForDummies!F932</f>
        <v>PH</v>
      </c>
      <c r="F932" s="27">
        <f>IF(ListForDummies!$G932="Interest rate",1,0)</f>
        <v>0</v>
      </c>
      <c r="G932" s="27">
        <f>IF(ListForDummies!$G932="Reserve policy",1,0)</f>
        <v>1</v>
      </c>
      <c r="H932" s="27">
        <f>IF(ISERROR(ListForDummies!$H932),0,IF(ListForDummies!$H932=1,1,0))</f>
        <v>0</v>
      </c>
      <c r="I932" s="27">
        <f>IF(ISERROR(ListForDummies!$I932),0,IF(ListForDummies!$I932=1,1,0))</f>
        <v>0</v>
      </c>
      <c r="J932" s="27">
        <f>IF(ListForDummies!$G932="Lending operations",IF(AND(H932=0,I932=0),1,0),0)</f>
        <v>0</v>
      </c>
      <c r="K932" s="27">
        <f>IF(ListForDummies!$J932=1,1,0)</f>
        <v>0</v>
      </c>
      <c r="L932" s="27">
        <f>IF(ListForDummies!$K932=1,1,0)</f>
        <v>0</v>
      </c>
      <c r="M932" s="27">
        <f>IF(ListForDummies!$G932="Foreign exchange",1,0)</f>
        <v>0</v>
      </c>
      <c r="N932" s="27">
        <f>IF(ListForDummies!$G932="Other",1,0)</f>
        <v>0</v>
      </c>
      <c r="O932" s="27">
        <f>IF(ListForDummies!$V932=1,1,0)</f>
        <v>0</v>
      </c>
    </row>
    <row r="933" spans="1:15" x14ac:dyDescent="0.25">
      <c r="A933" s="27" t="str">
        <f>ListForDummies!A933</f>
        <v>PH-20200326-mon-1</v>
      </c>
      <c r="B933" s="27">
        <f>ListForDummies!B933</f>
        <v>1</v>
      </c>
      <c r="C933" s="27" t="e">
        <f>ListForDummies!C933</f>
        <v>#REF!</v>
      </c>
      <c r="D933" s="29">
        <f>ListForDummies!D933</f>
        <v>43916</v>
      </c>
      <c r="E933" s="27" t="str">
        <f>ListForDummies!F933</f>
        <v>PH</v>
      </c>
      <c r="F933" s="27">
        <f>IF(ListForDummies!$G933="Interest rate",1,0)</f>
        <v>0</v>
      </c>
      <c r="G933" s="27">
        <f>IF(ListForDummies!$G933="Reserve policy",1,0)</f>
        <v>0</v>
      </c>
      <c r="H933" s="27">
        <f>IF(ISERROR(ListForDummies!$H933),0,IF(ListForDummies!$H933=1,1,0))</f>
        <v>0</v>
      </c>
      <c r="I933" s="27">
        <f>IF(ISERROR(ListForDummies!$I933),0,IF(ListForDummies!$I933=1,1,0))</f>
        <v>0</v>
      </c>
      <c r="J933" s="27">
        <f>IF(ListForDummies!$G933="Lending operations",IF(AND(H933=0,I933=0),1,0),0)</f>
        <v>0</v>
      </c>
      <c r="K933" s="27">
        <f>IF(ListForDummies!$J933=1,1,0)</f>
        <v>0</v>
      </c>
      <c r="L933" s="27">
        <f>IF(ListForDummies!$K933=1,1,0)</f>
        <v>0</v>
      </c>
      <c r="M933" s="27">
        <f>IF(ListForDummies!$G933="Foreign exchange",1,0)</f>
        <v>0</v>
      </c>
      <c r="N933" s="27">
        <f>IF(ListForDummies!$G933="Other",1,0)</f>
        <v>1</v>
      </c>
      <c r="O933" s="27">
        <f>IF(ListForDummies!$V933=1,1,0)</f>
        <v>0</v>
      </c>
    </row>
    <row r="934" spans="1:15" x14ac:dyDescent="0.25">
      <c r="A934" s="27" t="str">
        <f>ListForDummies!A934</f>
        <v>PH-20200410-mon-1</v>
      </c>
      <c r="B934" s="27">
        <f>ListForDummies!B934</f>
        <v>1</v>
      </c>
      <c r="C934" s="27" t="e">
        <f>ListForDummies!C934</f>
        <v>#REF!</v>
      </c>
      <c r="D934" s="29">
        <f>ListForDummies!D934</f>
        <v>43931</v>
      </c>
      <c r="E934" s="27" t="str">
        <f>ListForDummies!F934</f>
        <v>PH</v>
      </c>
      <c r="F934" s="27">
        <f>IF(ListForDummies!$G934="Interest rate",1,0)</f>
        <v>0</v>
      </c>
      <c r="G934" s="27">
        <f>IF(ListForDummies!$G934="Reserve policy",1,0)</f>
        <v>0</v>
      </c>
      <c r="H934" s="27">
        <f>IF(ISERROR(ListForDummies!$H934),0,IF(ListForDummies!$H934=1,1,0))</f>
        <v>0</v>
      </c>
      <c r="I934" s="27">
        <f>IF(ISERROR(ListForDummies!$I934),0,IF(ListForDummies!$I934=1,1,0))</f>
        <v>0</v>
      </c>
      <c r="J934" s="27">
        <f>IF(ListForDummies!$G934="Lending operations",IF(AND(H934=0,I934=0),1,0),0)</f>
        <v>0</v>
      </c>
      <c r="K934" s="27">
        <f>IF(ListForDummies!$J934=1,1,0)</f>
        <v>0</v>
      </c>
      <c r="L934" s="27">
        <f>IF(ListForDummies!$K934=1,1,0)</f>
        <v>1</v>
      </c>
      <c r="M934" s="27">
        <f>IF(ListForDummies!$G934="Foreign exchange",1,0)</f>
        <v>0</v>
      </c>
      <c r="N934" s="27">
        <f>IF(ListForDummies!$G934="Other",1,0)</f>
        <v>0</v>
      </c>
      <c r="O934" s="27">
        <f>IF(ListForDummies!$V934=1,1,0)</f>
        <v>0</v>
      </c>
    </row>
    <row r="935" spans="1:15" x14ac:dyDescent="0.25">
      <c r="A935" s="27" t="str">
        <f>ListForDummies!A935</f>
        <v>PH-20200410-mon-2</v>
      </c>
      <c r="B935" s="27">
        <f>ListForDummies!B935</f>
        <v>1</v>
      </c>
      <c r="C935" s="27" t="e">
        <f>ListForDummies!C935</f>
        <v>#REF!</v>
      </c>
      <c r="D935" s="29">
        <f>ListForDummies!D935</f>
        <v>43931</v>
      </c>
      <c r="E935" s="27" t="str">
        <f>ListForDummies!F935</f>
        <v>PH</v>
      </c>
      <c r="F935" s="27">
        <f>IF(ListForDummies!$G935="Interest rate",1,0)</f>
        <v>0</v>
      </c>
      <c r="G935" s="27">
        <f>IF(ListForDummies!$G935="Reserve policy",1,0)</f>
        <v>0</v>
      </c>
      <c r="H935" s="27">
        <f>IF(ISERROR(ListForDummies!$H935),0,IF(ListForDummies!$H935=1,1,0))</f>
        <v>0</v>
      </c>
      <c r="I935" s="27">
        <f>IF(ISERROR(ListForDummies!$I935),0,IF(ListForDummies!$I935=1,1,0))</f>
        <v>0</v>
      </c>
      <c r="J935" s="27">
        <f>IF(ListForDummies!$G935="Lending operations",IF(AND(H935=0,I935=0),1,0),0)</f>
        <v>1</v>
      </c>
      <c r="K935" s="27">
        <f>IF(ListForDummies!$J935=1,1,0)</f>
        <v>0</v>
      </c>
      <c r="L935" s="27">
        <f>IF(ListForDummies!$K935=1,1,0)</f>
        <v>0</v>
      </c>
      <c r="M935" s="27">
        <f>IF(ListForDummies!$G935="Foreign exchange",1,0)</f>
        <v>0</v>
      </c>
      <c r="N935" s="27">
        <f>IF(ListForDummies!$G935="Other",1,0)</f>
        <v>0</v>
      </c>
      <c r="O935" s="27">
        <f>IF(ListForDummies!$V935=1,1,0)</f>
        <v>0</v>
      </c>
    </row>
    <row r="936" spans="1:15" x14ac:dyDescent="0.25">
      <c r="A936" s="27" t="str">
        <f>ListForDummies!A936</f>
        <v>PH-20200206-mon-1</v>
      </c>
      <c r="B936" s="27">
        <f>ListForDummies!B936</f>
        <v>3</v>
      </c>
      <c r="C936" s="27" t="e">
        <f>ListForDummies!C936</f>
        <v>#REF!</v>
      </c>
      <c r="D936" s="29">
        <f>ListForDummies!D936</f>
        <v>43937</v>
      </c>
      <c r="E936" s="27" t="str">
        <f>ListForDummies!F936</f>
        <v>PH</v>
      </c>
      <c r="F936" s="27">
        <f>IF(ListForDummies!$G936="Interest rate",1,0)</f>
        <v>1</v>
      </c>
      <c r="G936" s="27">
        <f>IF(ListForDummies!$G936="Reserve policy",1,0)</f>
        <v>0</v>
      </c>
      <c r="H936" s="27">
        <f>IF(ISERROR(ListForDummies!$H936),0,IF(ListForDummies!$H936=1,1,0))</f>
        <v>0</v>
      </c>
      <c r="I936" s="27">
        <f>IF(ISERROR(ListForDummies!$I936),0,IF(ListForDummies!$I936=1,1,0))</f>
        <v>0</v>
      </c>
      <c r="J936" s="27">
        <f>IF(ListForDummies!$G936="Lending operations",IF(AND(H936=0,I936=0),1,0),0)</f>
        <v>0</v>
      </c>
      <c r="K936" s="27">
        <f>IF(ListForDummies!$J936=1,1,0)</f>
        <v>0</v>
      </c>
      <c r="L936" s="27">
        <f>IF(ListForDummies!$K936=1,1,0)</f>
        <v>0</v>
      </c>
      <c r="M936" s="27">
        <f>IF(ListForDummies!$G936="Foreign exchange",1,0)</f>
        <v>0</v>
      </c>
      <c r="N936" s="27">
        <f>IF(ListForDummies!$G936="Other",1,0)</f>
        <v>0</v>
      </c>
      <c r="O936" s="27">
        <f>IF(ListForDummies!$V936=1,1,0)</f>
        <v>0</v>
      </c>
    </row>
    <row r="937" spans="1:15" x14ac:dyDescent="0.25">
      <c r="A937" s="27" t="str">
        <f>ListForDummies!A937</f>
        <v>PH-20200416-mon-2</v>
      </c>
      <c r="B937" s="27">
        <f>ListForDummies!B937</f>
        <v>1</v>
      </c>
      <c r="C937" s="27" t="e">
        <f>ListForDummies!C937</f>
        <v>#REF!</v>
      </c>
      <c r="D937" s="29">
        <f>ListForDummies!D937</f>
        <v>43937</v>
      </c>
      <c r="E937" s="27" t="str">
        <f>ListForDummies!F937</f>
        <v>PH</v>
      </c>
      <c r="F937" s="27">
        <f>IF(ListForDummies!$G937="Interest rate",1,0)</f>
        <v>0</v>
      </c>
      <c r="G937" s="27">
        <f>IF(ListForDummies!$G937="Reserve policy",1,0)</f>
        <v>1</v>
      </c>
      <c r="H937" s="27">
        <f>IF(ISERROR(ListForDummies!$H937),0,IF(ListForDummies!$H937=1,1,0))</f>
        <v>0</v>
      </c>
      <c r="I937" s="27">
        <f>IF(ISERROR(ListForDummies!$I937),0,IF(ListForDummies!$I937=1,1,0))</f>
        <v>0</v>
      </c>
      <c r="J937" s="27">
        <f>IF(ListForDummies!$G937="Lending operations",IF(AND(H937=0,I937=0),1,0),0)</f>
        <v>0</v>
      </c>
      <c r="K937" s="27">
        <f>IF(ListForDummies!$J937=1,1,0)</f>
        <v>0</v>
      </c>
      <c r="L937" s="27">
        <f>IF(ListForDummies!$K937=1,1,0)</f>
        <v>0</v>
      </c>
      <c r="M937" s="27">
        <f>IF(ListForDummies!$G937="Foreign exchange",1,0)</f>
        <v>0</v>
      </c>
      <c r="N937" s="27">
        <f>IF(ListForDummies!$G937="Other",1,0)</f>
        <v>0</v>
      </c>
      <c r="O937" s="27">
        <f>IF(ListForDummies!$V937=1,1,0)</f>
        <v>0</v>
      </c>
    </row>
    <row r="938" spans="1:15" x14ac:dyDescent="0.25">
      <c r="A938" s="27" t="str">
        <f>ListForDummies!A938</f>
        <v>PH-20200206-mon-1</v>
      </c>
      <c r="B938" s="27">
        <f>ListForDummies!B938</f>
        <v>4</v>
      </c>
      <c r="C938" s="27" t="e">
        <f>ListForDummies!C938</f>
        <v>#REF!</v>
      </c>
      <c r="D938" s="29">
        <f>ListForDummies!D938</f>
        <v>44007</v>
      </c>
      <c r="E938" s="27" t="str">
        <f>ListForDummies!F938</f>
        <v>PH</v>
      </c>
      <c r="F938" s="27">
        <f>IF(ListForDummies!$G938="Interest rate",1,0)</f>
        <v>1</v>
      </c>
      <c r="G938" s="27">
        <f>IF(ListForDummies!$G938="Reserve policy",1,0)</f>
        <v>0</v>
      </c>
      <c r="H938" s="27">
        <f>IF(ISERROR(ListForDummies!$H938),0,IF(ListForDummies!$H938=1,1,0))</f>
        <v>0</v>
      </c>
      <c r="I938" s="27">
        <f>IF(ISERROR(ListForDummies!$I938),0,IF(ListForDummies!$I938=1,1,0))</f>
        <v>0</v>
      </c>
      <c r="J938" s="27">
        <f>IF(ListForDummies!$G938="Lending operations",IF(AND(H938=0,I938=0),1,0),0)</f>
        <v>0</v>
      </c>
      <c r="K938" s="27">
        <f>IF(ListForDummies!$J938=1,1,0)</f>
        <v>0</v>
      </c>
      <c r="L938" s="27">
        <f>IF(ListForDummies!$K938=1,1,0)</f>
        <v>0</v>
      </c>
      <c r="M938" s="27">
        <f>IF(ListForDummies!$G938="Foreign exchange",1,0)</f>
        <v>0</v>
      </c>
      <c r="N938" s="27">
        <f>IF(ListForDummies!$G938="Other",1,0)</f>
        <v>0</v>
      </c>
      <c r="O938" s="27">
        <f>IF(ListForDummies!$V938=1,1,0)</f>
        <v>0</v>
      </c>
    </row>
    <row r="939" spans="1:15" x14ac:dyDescent="0.25">
      <c r="A939" s="27" t="str">
        <f>ListForDummies!A939</f>
        <v>PH-20200206-mon-1</v>
      </c>
      <c r="B939" s="27">
        <f>ListForDummies!B939</f>
        <v>5</v>
      </c>
      <c r="C939" s="27" t="e">
        <f>ListForDummies!C939</f>
        <v>#REF!</v>
      </c>
      <c r="D939" s="29">
        <f>ListForDummies!D939</f>
        <v>44063</v>
      </c>
      <c r="E939" s="27" t="str">
        <f>ListForDummies!F939</f>
        <v>PH</v>
      </c>
      <c r="F939" s="27">
        <f>IF(ListForDummies!$G939="Interest rate",1,0)</f>
        <v>1</v>
      </c>
      <c r="G939" s="27">
        <f>IF(ListForDummies!$G939="Reserve policy",1,0)</f>
        <v>0</v>
      </c>
      <c r="H939" s="27">
        <f>IF(ISERROR(ListForDummies!$H939),0,IF(ListForDummies!$H939=1,1,0))</f>
        <v>0</v>
      </c>
      <c r="I939" s="27">
        <f>IF(ISERROR(ListForDummies!$I939),0,IF(ListForDummies!$I939=1,1,0))</f>
        <v>0</v>
      </c>
      <c r="J939" s="27">
        <f>IF(ListForDummies!$G939="Lending operations",IF(AND(H939=0,I939=0),1,0),0)</f>
        <v>0</v>
      </c>
      <c r="K939" s="27">
        <f>IF(ListForDummies!$J939=1,1,0)</f>
        <v>0</v>
      </c>
      <c r="L939" s="27">
        <f>IF(ListForDummies!$K939=1,1,0)</f>
        <v>0</v>
      </c>
      <c r="M939" s="27">
        <f>IF(ListForDummies!$G939="Foreign exchange",1,0)</f>
        <v>0</v>
      </c>
      <c r="N939" s="27">
        <f>IF(ListForDummies!$G939="Other",1,0)</f>
        <v>0</v>
      </c>
      <c r="O939" s="27">
        <f>IF(ListForDummies!$V939=1,1,0)</f>
        <v>0</v>
      </c>
    </row>
    <row r="940" spans="1:15" x14ac:dyDescent="0.25">
      <c r="A940" s="27" t="str">
        <f>ListForDummies!A940</f>
        <v>PH-20200323-mon-1</v>
      </c>
      <c r="B940" s="27">
        <f>ListForDummies!B940</f>
        <v>2</v>
      </c>
      <c r="C940" s="27" t="e">
        <f>ListForDummies!C940</f>
        <v>#REF!</v>
      </c>
      <c r="D940" s="29">
        <f>ListForDummies!D940</f>
        <v>44088</v>
      </c>
      <c r="E940" s="27" t="str">
        <f>ListForDummies!F940</f>
        <v>PH</v>
      </c>
      <c r="F940" s="27">
        <f>IF(ListForDummies!$G940="Interest rate",1,0)</f>
        <v>0</v>
      </c>
      <c r="G940" s="27">
        <f>IF(ListForDummies!$G940="Reserve policy",1,0)</f>
        <v>0</v>
      </c>
      <c r="H940" s="27">
        <f>IF(ISERROR(ListForDummies!$H940),0,IF(ListForDummies!$H940=1,1,0))</f>
        <v>0</v>
      </c>
      <c r="I940" s="27">
        <f>IF(ISERROR(ListForDummies!$I940),0,IF(ListForDummies!$I940=1,1,0))</f>
        <v>1</v>
      </c>
      <c r="J940" s="27">
        <f>IF(ListForDummies!$G940="Lending operations",IF(AND(H940=0,I940=0),1,0),0)</f>
        <v>0</v>
      </c>
      <c r="K940" s="27">
        <f>IF(ListForDummies!$J940=1,1,0)</f>
        <v>0</v>
      </c>
      <c r="L940" s="27">
        <f>IF(ListForDummies!$K940=1,1,0)</f>
        <v>0</v>
      </c>
      <c r="M940" s="27">
        <f>IF(ListForDummies!$G940="Foreign exchange",1,0)</f>
        <v>0</v>
      </c>
      <c r="N940" s="27">
        <f>IF(ListForDummies!$G940="Other",1,0)</f>
        <v>0</v>
      </c>
      <c r="O940" s="27">
        <f>IF(ListForDummies!$V940=1,1,0)</f>
        <v>0</v>
      </c>
    </row>
    <row r="941" spans="1:15" x14ac:dyDescent="0.25">
      <c r="A941" s="27" t="str">
        <f>ListForDummies!A941</f>
        <v>PH-20200206-mon-1</v>
      </c>
      <c r="B941" s="27">
        <f>ListForDummies!B941</f>
        <v>6</v>
      </c>
      <c r="C941" s="27" t="e">
        <f>ListForDummies!C941</f>
        <v>#REF!</v>
      </c>
      <c r="D941" s="29">
        <f>ListForDummies!D941</f>
        <v>44105</v>
      </c>
      <c r="E941" s="27" t="str">
        <f>ListForDummies!F941</f>
        <v>PH</v>
      </c>
      <c r="F941" s="27">
        <f>IF(ListForDummies!$G941="Interest rate",1,0)</f>
        <v>1</v>
      </c>
      <c r="G941" s="27">
        <f>IF(ListForDummies!$G941="Reserve policy",1,0)</f>
        <v>0</v>
      </c>
      <c r="H941" s="27">
        <f>IF(ISERROR(ListForDummies!$H941),0,IF(ListForDummies!$H941=1,1,0))</f>
        <v>0</v>
      </c>
      <c r="I941" s="27">
        <f>IF(ISERROR(ListForDummies!$I941),0,IF(ListForDummies!$I941=1,1,0))</f>
        <v>0</v>
      </c>
      <c r="J941" s="27">
        <f>IF(ListForDummies!$G941="Lending operations",IF(AND(H941=0,I941=0),1,0),0)</f>
        <v>0</v>
      </c>
      <c r="K941" s="27">
        <f>IF(ListForDummies!$J941=1,1,0)</f>
        <v>0</v>
      </c>
      <c r="L941" s="27">
        <f>IF(ListForDummies!$K941=1,1,0)</f>
        <v>0</v>
      </c>
      <c r="M941" s="27">
        <f>IF(ListForDummies!$G941="Foreign exchange",1,0)</f>
        <v>0</v>
      </c>
      <c r="N941" s="27">
        <f>IF(ListForDummies!$G941="Other",1,0)</f>
        <v>0</v>
      </c>
      <c r="O941" s="27">
        <f>IF(ListForDummies!$V941=1,1,0)</f>
        <v>0</v>
      </c>
    </row>
    <row r="942" spans="1:15" x14ac:dyDescent="0.25">
      <c r="A942" s="27" t="str">
        <f>ListForDummies!A942</f>
        <v>PH-20200323-mon-1</v>
      </c>
      <c r="B942" s="27">
        <f>ListForDummies!B942</f>
        <v>3</v>
      </c>
      <c r="C942" s="27" t="e">
        <f>ListForDummies!C942</f>
        <v>#REF!</v>
      </c>
      <c r="D942" s="29">
        <f>ListForDummies!D942</f>
        <v>44105</v>
      </c>
      <c r="E942" s="27" t="str">
        <f>ListForDummies!F942</f>
        <v>PH</v>
      </c>
      <c r="F942" s="27">
        <f>IF(ListForDummies!$G942="Interest rate",1,0)</f>
        <v>0</v>
      </c>
      <c r="G942" s="27">
        <f>IF(ListForDummies!$G942="Reserve policy",1,0)</f>
        <v>0</v>
      </c>
      <c r="H942" s="27">
        <f>IF(ISERROR(ListForDummies!$H942),0,IF(ListForDummies!$H942=1,1,0))</f>
        <v>0</v>
      </c>
      <c r="I942" s="27">
        <f>IF(ISERROR(ListForDummies!$I942),0,IF(ListForDummies!$I942=1,1,0))</f>
        <v>1</v>
      </c>
      <c r="J942" s="27">
        <f>IF(ListForDummies!$G942="Lending operations",IF(AND(H942=0,I942=0),1,0),0)</f>
        <v>0</v>
      </c>
      <c r="K942" s="27">
        <f>IF(ListForDummies!$J942=1,1,0)</f>
        <v>0</v>
      </c>
      <c r="L942" s="27">
        <f>IF(ListForDummies!$K942=1,1,0)</f>
        <v>0</v>
      </c>
      <c r="M942" s="27">
        <f>IF(ListForDummies!$G942="Foreign exchange",1,0)</f>
        <v>0</v>
      </c>
      <c r="N942" s="27">
        <f>IF(ListForDummies!$G942="Other",1,0)</f>
        <v>0</v>
      </c>
      <c r="O942" s="27">
        <f>IF(ListForDummies!$V942=1,1,0)</f>
        <v>0</v>
      </c>
    </row>
    <row r="943" spans="1:15" x14ac:dyDescent="0.25">
      <c r="A943" s="27" t="str">
        <f>ListForDummies!A943</f>
        <v>PH-20200206-mon-1</v>
      </c>
      <c r="B943" s="27">
        <f>ListForDummies!B943</f>
        <v>7</v>
      </c>
      <c r="C943" s="27" t="e">
        <f>ListForDummies!C943</f>
        <v>#REF!</v>
      </c>
      <c r="D943" s="29">
        <f>ListForDummies!D943</f>
        <v>44154</v>
      </c>
      <c r="E943" s="27" t="str">
        <f>ListForDummies!F943</f>
        <v>PH</v>
      </c>
      <c r="F943" s="27">
        <f>IF(ListForDummies!$G943="Interest rate",1,0)</f>
        <v>1</v>
      </c>
      <c r="G943" s="27">
        <f>IF(ListForDummies!$G943="Reserve policy",1,0)</f>
        <v>0</v>
      </c>
      <c r="H943" s="27">
        <f>IF(ISERROR(ListForDummies!$H943),0,IF(ListForDummies!$H943=1,1,0))</f>
        <v>0</v>
      </c>
      <c r="I943" s="27">
        <f>IF(ISERROR(ListForDummies!$I943),0,IF(ListForDummies!$I943=1,1,0))</f>
        <v>0</v>
      </c>
      <c r="J943" s="27">
        <f>IF(ListForDummies!$G943="Lending operations",IF(AND(H943=0,I943=0),1,0),0)</f>
        <v>0</v>
      </c>
      <c r="K943" s="27">
        <f>IF(ListForDummies!$J943=1,1,0)</f>
        <v>0</v>
      </c>
      <c r="L943" s="27">
        <f>IF(ListForDummies!$K943=1,1,0)</f>
        <v>0</v>
      </c>
      <c r="M943" s="27">
        <f>IF(ListForDummies!$G943="Foreign exchange",1,0)</f>
        <v>0</v>
      </c>
      <c r="N943" s="27">
        <f>IF(ListForDummies!$G943="Other",1,0)</f>
        <v>0</v>
      </c>
      <c r="O943" s="27">
        <f>IF(ListForDummies!$V943=1,1,0)</f>
        <v>0</v>
      </c>
    </row>
    <row r="944" spans="1:15" x14ac:dyDescent="0.25">
      <c r="A944" s="27" t="str">
        <f>ListForDummies!A944</f>
        <v>PH-20200206-mon-1</v>
      </c>
      <c r="B944" s="27">
        <f>ListForDummies!B944</f>
        <v>8</v>
      </c>
      <c r="C944" s="27" t="e">
        <f>ListForDummies!C944</f>
        <v>#REF!</v>
      </c>
      <c r="D944" s="29">
        <f>ListForDummies!D944</f>
        <v>44181</v>
      </c>
      <c r="E944" s="27" t="str">
        <f>ListForDummies!F944</f>
        <v>PH</v>
      </c>
      <c r="F944" s="27">
        <f>IF(ListForDummies!$G944="Interest rate",1,0)</f>
        <v>1</v>
      </c>
      <c r="G944" s="27">
        <f>IF(ListForDummies!$G944="Reserve policy",1,0)</f>
        <v>0</v>
      </c>
      <c r="H944" s="27">
        <f>IF(ISERROR(ListForDummies!$H944),0,IF(ListForDummies!$H944=1,1,0))</f>
        <v>0</v>
      </c>
      <c r="I944" s="27">
        <f>IF(ISERROR(ListForDummies!$I944),0,IF(ListForDummies!$I944=1,1,0))</f>
        <v>0</v>
      </c>
      <c r="J944" s="27">
        <f>IF(ListForDummies!$G944="Lending operations",IF(AND(H944=0,I944=0),1,0),0)</f>
        <v>0</v>
      </c>
      <c r="K944" s="27">
        <f>IF(ListForDummies!$J944=1,1,0)</f>
        <v>0</v>
      </c>
      <c r="L944" s="27">
        <f>IF(ListForDummies!$K944=1,1,0)</f>
        <v>0</v>
      </c>
      <c r="M944" s="27">
        <f>IF(ListForDummies!$G944="Foreign exchange",1,0)</f>
        <v>0</v>
      </c>
      <c r="N944" s="27">
        <f>IF(ListForDummies!$G944="Other",1,0)</f>
        <v>0</v>
      </c>
      <c r="O944" s="27">
        <f>IF(ListForDummies!$V944=1,1,0)</f>
        <v>0</v>
      </c>
    </row>
    <row r="945" spans="1:15" x14ac:dyDescent="0.25">
      <c r="A945" s="27" t="str">
        <f>ListForDummies!A945</f>
        <v>PH-20200206-mon-1</v>
      </c>
      <c r="B945" s="27">
        <f>ListForDummies!B945</f>
        <v>9</v>
      </c>
      <c r="C945" s="27" t="e">
        <f>ListForDummies!C945</f>
        <v>#REF!</v>
      </c>
      <c r="D945" s="29">
        <f>ListForDummies!D945</f>
        <v>44237</v>
      </c>
      <c r="E945" s="27" t="str">
        <f>ListForDummies!F945</f>
        <v>PH</v>
      </c>
      <c r="F945" s="27">
        <f>IF(ListForDummies!$G945="Interest rate",1,0)</f>
        <v>1</v>
      </c>
      <c r="G945" s="27">
        <f>IF(ListForDummies!$G945="Reserve policy",1,0)</f>
        <v>0</v>
      </c>
      <c r="H945" s="27">
        <f>IF(ISERROR(ListForDummies!$H945),0,IF(ListForDummies!$H945=1,1,0))</f>
        <v>0</v>
      </c>
      <c r="I945" s="27">
        <f>IF(ISERROR(ListForDummies!$I945),0,IF(ListForDummies!$I945=1,1,0))</f>
        <v>0</v>
      </c>
      <c r="J945" s="27">
        <f>IF(ListForDummies!$G945="Lending operations",IF(AND(H945=0,I945=0),1,0),0)</f>
        <v>0</v>
      </c>
      <c r="K945" s="27">
        <f>IF(ListForDummies!$J945=1,1,0)</f>
        <v>0</v>
      </c>
      <c r="L945" s="27">
        <f>IF(ListForDummies!$K945=1,1,0)</f>
        <v>0</v>
      </c>
      <c r="M945" s="27">
        <f>IF(ListForDummies!$G945="Foreign exchange",1,0)</f>
        <v>0</v>
      </c>
      <c r="N945" s="27">
        <f>IF(ListForDummies!$G945="Other",1,0)</f>
        <v>0</v>
      </c>
      <c r="O945" s="27">
        <f>IF(ListForDummies!$V945=1,1,0)</f>
        <v>0</v>
      </c>
    </row>
    <row r="946" spans="1:15" x14ac:dyDescent="0.25">
      <c r="A946" s="27" t="str">
        <f>ListForDummies!A946</f>
        <v>PH-20200206-mon-1</v>
      </c>
      <c r="B946" s="27">
        <f>ListForDummies!B946</f>
        <v>10</v>
      </c>
      <c r="C946" s="27" t="e">
        <f>ListForDummies!C946</f>
        <v>#REF!</v>
      </c>
      <c r="D946" s="29">
        <f>ListForDummies!D946</f>
        <v>44279</v>
      </c>
      <c r="E946" s="27" t="str">
        <f>ListForDummies!F946</f>
        <v>PH</v>
      </c>
      <c r="F946" s="27">
        <f>IF(ListForDummies!$G946="Interest rate",1,0)</f>
        <v>1</v>
      </c>
      <c r="G946" s="27">
        <f>IF(ListForDummies!$G946="Reserve policy",1,0)</f>
        <v>0</v>
      </c>
      <c r="H946" s="27">
        <f>IF(ISERROR(ListForDummies!$H946),0,IF(ListForDummies!$H946=1,1,0))</f>
        <v>0</v>
      </c>
      <c r="I946" s="27">
        <f>IF(ISERROR(ListForDummies!$I946),0,IF(ListForDummies!$I946=1,1,0))</f>
        <v>0</v>
      </c>
      <c r="J946" s="27">
        <f>IF(ListForDummies!$G946="Lending operations",IF(AND(H946=0,I946=0),1,0),0)</f>
        <v>0</v>
      </c>
      <c r="K946" s="27">
        <f>IF(ListForDummies!$J946=1,1,0)</f>
        <v>0</v>
      </c>
      <c r="L946" s="27">
        <f>IF(ListForDummies!$K946=1,1,0)</f>
        <v>0</v>
      </c>
      <c r="M946" s="27">
        <f>IF(ListForDummies!$G946="Foreign exchange",1,0)</f>
        <v>0</v>
      </c>
      <c r="N946" s="27">
        <f>IF(ListForDummies!$G946="Other",1,0)</f>
        <v>0</v>
      </c>
      <c r="O946" s="27">
        <f>IF(ListForDummies!$V946=1,1,0)</f>
        <v>0</v>
      </c>
    </row>
    <row r="947" spans="1:15" x14ac:dyDescent="0.25">
      <c r="A947" s="27" t="str">
        <f>ListForDummies!A947</f>
        <v>PH-20200206-mon-1</v>
      </c>
      <c r="B947" s="27">
        <f>ListForDummies!B947</f>
        <v>11</v>
      </c>
      <c r="C947" s="27" t="e">
        <f>ListForDummies!C947</f>
        <v>#REF!</v>
      </c>
      <c r="D947" s="29">
        <f>ListForDummies!D947</f>
        <v>44327</v>
      </c>
      <c r="E947" s="27" t="str">
        <f>ListForDummies!F947</f>
        <v>PH</v>
      </c>
      <c r="F947" s="27">
        <f>IF(ListForDummies!$G947="Interest rate",1,0)</f>
        <v>1</v>
      </c>
      <c r="G947" s="27">
        <f>IF(ListForDummies!$G947="Reserve policy",1,0)</f>
        <v>0</v>
      </c>
      <c r="H947" s="27">
        <f>IF(ISERROR(ListForDummies!$H947),0,IF(ListForDummies!$H947=1,1,0))</f>
        <v>0</v>
      </c>
      <c r="I947" s="27">
        <f>IF(ISERROR(ListForDummies!$I947),0,IF(ListForDummies!$I947=1,1,0))</f>
        <v>0</v>
      </c>
      <c r="J947" s="27">
        <f>IF(ListForDummies!$G947="Lending operations",IF(AND(H947=0,I947=0),1,0),0)</f>
        <v>0</v>
      </c>
      <c r="K947" s="27">
        <f>IF(ListForDummies!$J947=1,1,0)</f>
        <v>0</v>
      </c>
      <c r="L947" s="27">
        <f>IF(ListForDummies!$K947=1,1,0)</f>
        <v>0</v>
      </c>
      <c r="M947" s="27">
        <f>IF(ListForDummies!$G947="Foreign exchange",1,0)</f>
        <v>0</v>
      </c>
      <c r="N947" s="27">
        <f>IF(ListForDummies!$G947="Other",1,0)</f>
        <v>0</v>
      </c>
      <c r="O947" s="27">
        <f>IF(ListForDummies!$V947=1,1,0)</f>
        <v>0</v>
      </c>
    </row>
    <row r="948" spans="1:15" x14ac:dyDescent="0.25">
      <c r="A948" s="27" t="str">
        <f>ListForDummies!A948</f>
        <v>PH-20200206-mon-1</v>
      </c>
      <c r="B948" s="27">
        <f>ListForDummies!B948</f>
        <v>12</v>
      </c>
      <c r="C948" s="27" t="e">
        <f>ListForDummies!C948</f>
        <v>#REF!</v>
      </c>
      <c r="D948" s="29">
        <f>ListForDummies!D948</f>
        <v>44370</v>
      </c>
      <c r="E948" s="27" t="str">
        <f>ListForDummies!F948</f>
        <v>PH</v>
      </c>
      <c r="F948" s="27">
        <f>IF(ListForDummies!$G948="Interest rate",1,0)</f>
        <v>1</v>
      </c>
      <c r="G948" s="27">
        <f>IF(ListForDummies!$G948="Reserve policy",1,0)</f>
        <v>0</v>
      </c>
      <c r="H948" s="27">
        <f>IF(ISERROR(ListForDummies!$H948),0,IF(ListForDummies!$H948=1,1,0))</f>
        <v>0</v>
      </c>
      <c r="I948" s="27">
        <f>IF(ISERROR(ListForDummies!$I948),0,IF(ListForDummies!$I948=1,1,0))</f>
        <v>0</v>
      </c>
      <c r="J948" s="27">
        <f>IF(ListForDummies!$G948="Lending operations",IF(AND(H948=0,I948=0),1,0),0)</f>
        <v>0</v>
      </c>
      <c r="K948" s="27">
        <f>IF(ListForDummies!$J948=1,1,0)</f>
        <v>0</v>
      </c>
      <c r="L948" s="27">
        <f>IF(ListForDummies!$K948=1,1,0)</f>
        <v>0</v>
      </c>
      <c r="M948" s="27">
        <f>IF(ListForDummies!$G948="Foreign exchange",1,0)</f>
        <v>0</v>
      </c>
      <c r="N948" s="27">
        <f>IF(ListForDummies!$G948="Other",1,0)</f>
        <v>0</v>
      </c>
      <c r="O948" s="27">
        <f>IF(ListForDummies!$V948=1,1,0)</f>
        <v>0</v>
      </c>
    </row>
    <row r="949" spans="1:15" x14ac:dyDescent="0.25">
      <c r="A949" s="27" t="e">
        <f>ListForDummies!A949</f>
        <v>#REF!</v>
      </c>
      <c r="B949" s="27" t="e">
        <f>ListForDummies!B949</f>
        <v>#REF!</v>
      </c>
      <c r="C949" s="27" t="e">
        <f>ListForDummies!C949</f>
        <v>#REF!</v>
      </c>
      <c r="D949" s="29" t="e">
        <f>ListForDummies!D949</f>
        <v>#REF!</v>
      </c>
      <c r="E949" s="27" t="e">
        <f>ListForDummies!F949</f>
        <v>#REF!</v>
      </c>
      <c r="F949" s="27" t="e">
        <f>IF(ListForDummies!$G949="Interest rate",1,0)</f>
        <v>#REF!</v>
      </c>
      <c r="G949" s="27" t="e">
        <f>IF(ListForDummies!$G949="Reserve policy",1,0)</f>
        <v>#REF!</v>
      </c>
      <c r="H949" s="27">
        <f>IF(ISERROR(ListForDummies!$H949),0,IF(ListForDummies!$H949=1,1,0))</f>
        <v>0</v>
      </c>
      <c r="I949" s="27">
        <f>IF(ISERROR(ListForDummies!$I949),0,IF(ListForDummies!$I949=1,1,0))</f>
        <v>0</v>
      </c>
      <c r="J949" s="27" t="e">
        <f>IF(ListForDummies!$G949="Lending operations",IF(AND(H949=0,I949=0),1,0),0)</f>
        <v>#REF!</v>
      </c>
      <c r="K949" s="27">
        <f>IF(ListForDummies!$J949=1,1,0)</f>
        <v>0</v>
      </c>
      <c r="L949" s="27">
        <f>IF(ListForDummies!$K949=1,1,0)</f>
        <v>0</v>
      </c>
      <c r="M949" s="27" t="e">
        <f>IF(ListForDummies!$G949="Foreign exchange",1,0)</f>
        <v>#REF!</v>
      </c>
      <c r="N949" s="27" t="e">
        <f>IF(ListForDummies!$G949="Other",1,0)</f>
        <v>#REF!</v>
      </c>
      <c r="O949" s="27" t="e">
        <f>IF(ListForDummies!$V949=1,1,0)</f>
        <v>#REF!</v>
      </c>
    </row>
    <row r="950" spans="1:15" x14ac:dyDescent="0.25">
      <c r="A950" s="27" t="str">
        <f>ListForDummies!A950</f>
        <v>PH-20200206-mon-1</v>
      </c>
      <c r="B950" s="27">
        <f>ListForDummies!B950</f>
        <v>14</v>
      </c>
      <c r="C950" s="27" t="e">
        <f>ListForDummies!C950</f>
        <v>#REF!</v>
      </c>
      <c r="D950" s="29">
        <f>ListForDummies!D950</f>
        <v>44461</v>
      </c>
      <c r="E950" s="27" t="str">
        <f>ListForDummies!F950</f>
        <v>PH</v>
      </c>
      <c r="F950" s="27">
        <f>IF(ListForDummies!$G950="Interest rate",1,0)</f>
        <v>1</v>
      </c>
      <c r="G950" s="27">
        <f>IF(ListForDummies!$G950="Reserve policy",1,0)</f>
        <v>0</v>
      </c>
      <c r="H950" s="27">
        <f>IF(ISERROR(ListForDummies!$H950),0,IF(ListForDummies!$H950=1,1,0))</f>
        <v>0</v>
      </c>
      <c r="I950" s="27">
        <f>IF(ISERROR(ListForDummies!$I950),0,IF(ListForDummies!$I950=1,1,0))</f>
        <v>0</v>
      </c>
      <c r="J950" s="27">
        <f>IF(ListForDummies!$G950="Lending operations",IF(AND(H950=0,I950=0),1,0),0)</f>
        <v>0</v>
      </c>
      <c r="K950" s="27">
        <f>IF(ListForDummies!$J950=1,1,0)</f>
        <v>0</v>
      </c>
      <c r="L950" s="27">
        <f>IF(ListForDummies!$K950=1,1,0)</f>
        <v>0</v>
      </c>
      <c r="M950" s="27">
        <f>IF(ListForDummies!$G950="Foreign exchange",1,0)</f>
        <v>0</v>
      </c>
      <c r="N950" s="27">
        <f>IF(ListForDummies!$G950="Other",1,0)</f>
        <v>0</v>
      </c>
      <c r="O950" s="27">
        <f>IF(ListForDummies!$V950=1,1,0)</f>
        <v>0</v>
      </c>
    </row>
    <row r="951" spans="1:15" x14ac:dyDescent="0.25">
      <c r="A951" s="27" t="str">
        <f>ListForDummies!A951</f>
        <v>PL-20200316-mon-1</v>
      </c>
      <c r="B951" s="27">
        <f>ListForDummies!B951</f>
        <v>1</v>
      </c>
      <c r="C951" s="27" t="e">
        <f>ListForDummies!C951</f>
        <v>#REF!</v>
      </c>
      <c r="D951" s="29">
        <f>ListForDummies!D951</f>
        <v>43906</v>
      </c>
      <c r="E951" s="27" t="str">
        <f>ListForDummies!F951</f>
        <v>PL</v>
      </c>
      <c r="F951" s="27">
        <f>IF(ListForDummies!$G951="Interest rate",1,0)</f>
        <v>0</v>
      </c>
      <c r="G951" s="27">
        <f>IF(ListForDummies!$G951="Reserve policy",1,0)</f>
        <v>0</v>
      </c>
      <c r="H951" s="27">
        <f>IF(ISERROR(ListForDummies!$H951),0,IF(ListForDummies!$H951=1,1,0))</f>
        <v>0</v>
      </c>
      <c r="I951" s="27">
        <f>IF(ISERROR(ListForDummies!$I951),0,IF(ListForDummies!$I951=1,1,0))</f>
        <v>0</v>
      </c>
      <c r="J951" s="27">
        <f>IF(ListForDummies!$G951="Lending operations",IF(AND(H951=0,I951=0),1,0),0)</f>
        <v>0</v>
      </c>
      <c r="K951" s="27">
        <f>IF(ListForDummies!$J951=1,1,0)</f>
        <v>0</v>
      </c>
      <c r="L951" s="27">
        <f>IF(ListForDummies!$K951=1,1,0)</f>
        <v>1</v>
      </c>
      <c r="M951" s="27">
        <f>IF(ListForDummies!$G951="Foreign exchange",1,0)</f>
        <v>0</v>
      </c>
      <c r="N951" s="27">
        <f>IF(ListForDummies!$G951="Other",1,0)</f>
        <v>0</v>
      </c>
      <c r="O951" s="27">
        <f>IF(ListForDummies!$V951=1,1,0)</f>
        <v>0</v>
      </c>
    </row>
    <row r="952" spans="1:15" x14ac:dyDescent="0.25">
      <c r="A952" s="27" t="str">
        <f>ListForDummies!A952</f>
        <v>PL-20200316-mon-2</v>
      </c>
      <c r="B952" s="27">
        <f>ListForDummies!B952</f>
        <v>1</v>
      </c>
      <c r="C952" s="27" t="e">
        <f>ListForDummies!C952</f>
        <v>#REF!</v>
      </c>
      <c r="D952" s="29">
        <f>ListForDummies!D952</f>
        <v>43906</v>
      </c>
      <c r="E952" s="27" t="str">
        <f>ListForDummies!F952</f>
        <v>PL</v>
      </c>
      <c r="F952" s="27">
        <f>IF(ListForDummies!$G952="Interest rate",1,0)</f>
        <v>0</v>
      </c>
      <c r="G952" s="27">
        <f>IF(ListForDummies!$G952="Reserve policy",1,0)</f>
        <v>0</v>
      </c>
      <c r="H952" s="27">
        <f>IF(ISERROR(ListForDummies!$H952),0,IF(ListForDummies!$H952=1,1,0))</f>
        <v>0</v>
      </c>
      <c r="I952" s="27">
        <f>IF(ISERROR(ListForDummies!$I952),0,IF(ListForDummies!$I952=1,1,0))</f>
        <v>0</v>
      </c>
      <c r="J952" s="27">
        <f>IF(ListForDummies!$G952="Lending operations",IF(AND(H952=0,I952=0),1,0),0)</f>
        <v>1</v>
      </c>
      <c r="K952" s="27">
        <f>IF(ListForDummies!$J952=1,1,0)</f>
        <v>0</v>
      </c>
      <c r="L952" s="27">
        <f>IF(ListForDummies!$K952=1,1,0)</f>
        <v>0</v>
      </c>
      <c r="M952" s="27">
        <f>IF(ListForDummies!$G952="Foreign exchange",1,0)</f>
        <v>0</v>
      </c>
      <c r="N952" s="27">
        <f>IF(ListForDummies!$G952="Other",1,0)</f>
        <v>0</v>
      </c>
      <c r="O952" s="27">
        <f>IF(ListForDummies!$V952=1,1,0)</f>
        <v>0</v>
      </c>
    </row>
    <row r="953" spans="1:15" x14ac:dyDescent="0.25">
      <c r="A953" s="27" t="str">
        <f>ListForDummies!A953</f>
        <v>PL-20200316-mon-3</v>
      </c>
      <c r="B953" s="27">
        <f>ListForDummies!B953</f>
        <v>1</v>
      </c>
      <c r="C953" s="27" t="e">
        <f>ListForDummies!C953</f>
        <v>#REF!</v>
      </c>
      <c r="D953" s="29">
        <f>ListForDummies!D953</f>
        <v>43906</v>
      </c>
      <c r="E953" s="27" t="str">
        <f>ListForDummies!F953</f>
        <v>PL</v>
      </c>
      <c r="F953" s="27">
        <f>IF(ListForDummies!$G953="Interest rate",1,0)</f>
        <v>0</v>
      </c>
      <c r="G953" s="27">
        <f>IF(ListForDummies!$G953="Reserve policy",1,0)</f>
        <v>0</v>
      </c>
      <c r="H953" s="27">
        <f>IF(ISERROR(ListForDummies!$H953),0,IF(ListForDummies!$H953=1,1,0))</f>
        <v>1</v>
      </c>
      <c r="I953" s="27">
        <f>IF(ISERROR(ListForDummies!$I953),0,IF(ListForDummies!$I953=1,1,0))</f>
        <v>0</v>
      </c>
      <c r="J953" s="27">
        <f>IF(ListForDummies!$G953="Lending operations",IF(AND(H953=0,I953=0),1,0),0)</f>
        <v>0</v>
      </c>
      <c r="K953" s="27">
        <f>IF(ListForDummies!$J953=1,1,0)</f>
        <v>0</v>
      </c>
      <c r="L953" s="27">
        <f>IF(ListForDummies!$K953=1,1,0)</f>
        <v>0</v>
      </c>
      <c r="M953" s="27">
        <f>IF(ListForDummies!$G953="Foreign exchange",1,0)</f>
        <v>0</v>
      </c>
      <c r="N953" s="27">
        <f>IF(ListForDummies!$G953="Other",1,0)</f>
        <v>0</v>
      </c>
      <c r="O953" s="27">
        <f>IF(ListForDummies!$V953=1,1,0)</f>
        <v>0</v>
      </c>
    </row>
    <row r="954" spans="1:15" x14ac:dyDescent="0.25">
      <c r="A954" s="27" t="str">
        <f>ListForDummies!A954</f>
        <v>PL-20200317-mon-2</v>
      </c>
      <c r="B954" s="27">
        <f>ListForDummies!B954</f>
        <v>1</v>
      </c>
      <c r="C954" s="27" t="e">
        <f>ListForDummies!C954</f>
        <v>#REF!</v>
      </c>
      <c r="D954" s="29">
        <f>ListForDummies!D954</f>
        <v>43907</v>
      </c>
      <c r="E954" s="27" t="str">
        <f>ListForDummies!F954</f>
        <v>PL</v>
      </c>
      <c r="F954" s="27">
        <f>IF(ListForDummies!$G954="Interest rate",1,0)</f>
        <v>0</v>
      </c>
      <c r="G954" s="27">
        <f>IF(ListForDummies!$G954="Reserve policy",1,0)</f>
        <v>1</v>
      </c>
      <c r="H954" s="27">
        <f>IF(ISERROR(ListForDummies!$H954),0,IF(ListForDummies!$H954=1,1,0))</f>
        <v>0</v>
      </c>
      <c r="I954" s="27">
        <f>IF(ISERROR(ListForDummies!$I954),0,IF(ListForDummies!$I954=1,1,0))</f>
        <v>0</v>
      </c>
      <c r="J954" s="27">
        <f>IF(ListForDummies!$G954="Lending operations",IF(AND(H954=0,I954=0),1,0),0)</f>
        <v>0</v>
      </c>
      <c r="K954" s="27">
        <f>IF(ListForDummies!$J954=1,1,0)</f>
        <v>0</v>
      </c>
      <c r="L954" s="27">
        <f>IF(ListForDummies!$K954=1,1,0)</f>
        <v>0</v>
      </c>
      <c r="M954" s="27">
        <f>IF(ListForDummies!$G954="Foreign exchange",1,0)</f>
        <v>0</v>
      </c>
      <c r="N954" s="27">
        <f>IF(ListForDummies!$G954="Other",1,0)</f>
        <v>0</v>
      </c>
      <c r="O954" s="27">
        <f>IF(ListForDummies!$V954=1,1,0)</f>
        <v>0</v>
      </c>
    </row>
    <row r="955" spans="1:15" x14ac:dyDescent="0.25">
      <c r="A955" s="27" t="str">
        <f>ListForDummies!A955</f>
        <v>PL-20200317-mon-3</v>
      </c>
      <c r="B955" s="27">
        <f>ListForDummies!B955</f>
        <v>1</v>
      </c>
      <c r="C955" s="27" t="e">
        <f>ListForDummies!C955</f>
        <v>#REF!</v>
      </c>
      <c r="D955" s="29">
        <f>ListForDummies!D955</f>
        <v>43907</v>
      </c>
      <c r="E955" s="27" t="str">
        <f>ListForDummies!F955</f>
        <v>PL</v>
      </c>
      <c r="F955" s="27">
        <f>IF(ListForDummies!$G955="Interest rate",1,0)</f>
        <v>0</v>
      </c>
      <c r="G955" s="27">
        <f>IF(ListForDummies!$G955="Reserve policy",1,0)</f>
        <v>1</v>
      </c>
      <c r="H955" s="27">
        <f>IF(ISERROR(ListForDummies!$H955),0,IF(ListForDummies!$H955=1,1,0))</f>
        <v>0</v>
      </c>
      <c r="I955" s="27">
        <f>IF(ISERROR(ListForDummies!$I955),0,IF(ListForDummies!$I955=1,1,0))</f>
        <v>0</v>
      </c>
      <c r="J955" s="27">
        <f>IF(ListForDummies!$G955="Lending operations",IF(AND(H955=0,I955=0),1,0),0)</f>
        <v>0</v>
      </c>
      <c r="K955" s="27">
        <f>IF(ListForDummies!$J955=1,1,0)</f>
        <v>0</v>
      </c>
      <c r="L955" s="27">
        <f>IF(ListForDummies!$K955=1,1,0)</f>
        <v>0</v>
      </c>
      <c r="M955" s="27">
        <f>IF(ListForDummies!$G955="Foreign exchange",1,0)</f>
        <v>0</v>
      </c>
      <c r="N955" s="27">
        <f>IF(ListForDummies!$G955="Other",1,0)</f>
        <v>0</v>
      </c>
      <c r="O955" s="27">
        <f>IF(ListForDummies!$V955=1,1,0)</f>
        <v>0</v>
      </c>
    </row>
    <row r="956" spans="1:15" x14ac:dyDescent="0.25">
      <c r="A956" s="27" t="str">
        <f>ListForDummies!A956</f>
        <v>PL-20200316-mon-1</v>
      </c>
      <c r="B956" s="27">
        <f>ListForDummies!B956</f>
        <v>2</v>
      </c>
      <c r="C956" s="27" t="e">
        <f>ListForDummies!C956</f>
        <v>#REF!</v>
      </c>
      <c r="D956" s="29">
        <f>ListForDummies!D956</f>
        <v>43929</v>
      </c>
      <c r="E956" s="27" t="str">
        <f>ListForDummies!F956</f>
        <v>PL</v>
      </c>
      <c r="F956" s="27">
        <f>IF(ListForDummies!$G956="Interest rate",1,0)</f>
        <v>0</v>
      </c>
      <c r="G956" s="27">
        <f>IF(ListForDummies!$G956="Reserve policy",1,0)</f>
        <v>0</v>
      </c>
      <c r="H956" s="27">
        <f>IF(ISERROR(ListForDummies!$H956),0,IF(ListForDummies!$H956=1,1,0))</f>
        <v>0</v>
      </c>
      <c r="I956" s="27">
        <f>IF(ISERROR(ListForDummies!$I956),0,IF(ListForDummies!$I956=1,1,0))</f>
        <v>0</v>
      </c>
      <c r="J956" s="27">
        <f>IF(ListForDummies!$G956="Lending operations",IF(AND(H956=0,I956=0),1,0),0)</f>
        <v>0</v>
      </c>
      <c r="K956" s="27">
        <f>IF(ListForDummies!$J956=1,1,0)</f>
        <v>0</v>
      </c>
      <c r="L956" s="27">
        <f>IF(ListForDummies!$K956=1,1,0)</f>
        <v>1</v>
      </c>
      <c r="M956" s="27">
        <f>IF(ListForDummies!$G956="Foreign exchange",1,0)</f>
        <v>0</v>
      </c>
      <c r="N956" s="27">
        <f>IF(ListForDummies!$G956="Other",1,0)</f>
        <v>0</v>
      </c>
      <c r="O956" s="27">
        <f>IF(ListForDummies!$V956=1,1,0)</f>
        <v>0</v>
      </c>
    </row>
    <row r="957" spans="1:15" x14ac:dyDescent="0.25">
      <c r="A957" s="27" t="str">
        <f>ListForDummies!A957</f>
        <v>PL-20200317-mon-1</v>
      </c>
      <c r="B957" s="27">
        <f>ListForDummies!B957</f>
        <v>2</v>
      </c>
      <c r="C957" s="27" t="e">
        <f>ListForDummies!C957</f>
        <v>#REF!</v>
      </c>
      <c r="D957" s="29">
        <f>ListForDummies!D957</f>
        <v>43929</v>
      </c>
      <c r="E957" s="27" t="str">
        <f>ListForDummies!F957</f>
        <v>PL</v>
      </c>
      <c r="F957" s="27">
        <f>IF(ListForDummies!$G957="Interest rate",1,0)</f>
        <v>1</v>
      </c>
      <c r="G957" s="27">
        <f>IF(ListForDummies!$G957="Reserve policy",1,0)</f>
        <v>0</v>
      </c>
      <c r="H957" s="27">
        <f>IF(ISERROR(ListForDummies!$H957),0,IF(ListForDummies!$H957=1,1,0))</f>
        <v>0</v>
      </c>
      <c r="I957" s="27">
        <f>IF(ISERROR(ListForDummies!$I957),0,IF(ListForDummies!$I957=1,1,0))</f>
        <v>0</v>
      </c>
      <c r="J957" s="27">
        <f>IF(ListForDummies!$G957="Lending operations",IF(AND(H957=0,I957=0),1,0),0)</f>
        <v>0</v>
      </c>
      <c r="K957" s="27">
        <f>IF(ListForDummies!$J957=1,1,0)</f>
        <v>0</v>
      </c>
      <c r="L957" s="27">
        <f>IF(ListForDummies!$K957=1,1,0)</f>
        <v>0</v>
      </c>
      <c r="M957" s="27">
        <f>IF(ListForDummies!$G957="Foreign exchange",1,0)</f>
        <v>0</v>
      </c>
      <c r="N957" s="27">
        <f>IF(ListForDummies!$G957="Other",1,0)</f>
        <v>0</v>
      </c>
      <c r="O957" s="27">
        <f>IF(ListForDummies!$V957=1,1,0)</f>
        <v>0</v>
      </c>
    </row>
    <row r="958" spans="1:15" x14ac:dyDescent="0.25">
      <c r="A958" s="27" t="str">
        <f>ListForDummies!A958</f>
        <v>PL-20200528-mon-2</v>
      </c>
      <c r="B958" s="27">
        <f>ListForDummies!B958</f>
        <v>1</v>
      </c>
      <c r="C958" s="27" t="e">
        <f>ListForDummies!C958</f>
        <v>#REF!</v>
      </c>
      <c r="D958" s="29">
        <f>ListForDummies!D958</f>
        <v>43929</v>
      </c>
      <c r="E958" s="27" t="str">
        <f>ListForDummies!F958</f>
        <v>PL</v>
      </c>
      <c r="F958" s="27">
        <f>IF(ListForDummies!$G958="Interest rate",1,0)</f>
        <v>0</v>
      </c>
      <c r="G958" s="27">
        <f>IF(ListForDummies!$G958="Reserve policy",1,0)</f>
        <v>0</v>
      </c>
      <c r="H958" s="27">
        <f>IF(ISERROR(ListForDummies!$H958),0,IF(ListForDummies!$H958=1,1,0))</f>
        <v>1</v>
      </c>
      <c r="I958" s="27">
        <f>IF(ISERROR(ListForDummies!$I958),0,IF(ListForDummies!$I958=1,1,0))</f>
        <v>0</v>
      </c>
      <c r="J958" s="27">
        <f>IF(ListForDummies!$G958="Lending operations",IF(AND(H958=0,I958=0),1,0),0)</f>
        <v>0</v>
      </c>
      <c r="K958" s="27">
        <f>IF(ListForDummies!$J958=1,1,0)</f>
        <v>0</v>
      </c>
      <c r="L958" s="27">
        <f>IF(ListForDummies!$K958=1,1,0)</f>
        <v>0</v>
      </c>
      <c r="M958" s="27">
        <f>IF(ListForDummies!$G958="Foreign exchange",1,0)</f>
        <v>0</v>
      </c>
      <c r="N958" s="27">
        <f>IF(ListForDummies!$G958="Other",1,0)</f>
        <v>0</v>
      </c>
      <c r="O958" s="27">
        <f>IF(ListForDummies!$V958=1,1,0)</f>
        <v>0</v>
      </c>
    </row>
    <row r="959" spans="1:15" x14ac:dyDescent="0.25">
      <c r="A959" s="27" t="str">
        <f>ListForDummies!A959</f>
        <v>PL-20200317-mon-1</v>
      </c>
      <c r="B959" s="27">
        <f>ListForDummies!B959</f>
        <v>3</v>
      </c>
      <c r="C959" s="27" t="e">
        <f>ListForDummies!C959</f>
        <v>#REF!</v>
      </c>
      <c r="D959" s="29">
        <f>ListForDummies!D959</f>
        <v>43979</v>
      </c>
      <c r="E959" s="27" t="str">
        <f>ListForDummies!F959</f>
        <v>PL</v>
      </c>
      <c r="F959" s="27">
        <f>IF(ListForDummies!$G959="Interest rate",1,0)</f>
        <v>1</v>
      </c>
      <c r="G959" s="27">
        <f>IF(ListForDummies!$G959="Reserve policy",1,0)</f>
        <v>0</v>
      </c>
      <c r="H959" s="27">
        <f>IF(ISERROR(ListForDummies!$H959),0,IF(ListForDummies!$H959=1,1,0))</f>
        <v>0</v>
      </c>
      <c r="I959" s="27">
        <f>IF(ISERROR(ListForDummies!$I959),0,IF(ListForDummies!$I959=1,1,0))</f>
        <v>0</v>
      </c>
      <c r="J959" s="27">
        <f>IF(ListForDummies!$G959="Lending operations",IF(AND(H959=0,I959=0),1,0),0)</f>
        <v>0</v>
      </c>
      <c r="K959" s="27">
        <f>IF(ListForDummies!$J959=1,1,0)</f>
        <v>0</v>
      </c>
      <c r="L959" s="27">
        <f>IF(ListForDummies!$K959=1,1,0)</f>
        <v>0</v>
      </c>
      <c r="M959" s="27">
        <f>IF(ListForDummies!$G959="Foreign exchange",1,0)</f>
        <v>0</v>
      </c>
      <c r="N959" s="27">
        <f>IF(ListForDummies!$G959="Other",1,0)</f>
        <v>0</v>
      </c>
      <c r="O959" s="27">
        <f>IF(ListForDummies!$V959=1,1,0)</f>
        <v>0</v>
      </c>
    </row>
    <row r="960" spans="1:15" x14ac:dyDescent="0.25">
      <c r="A960" s="27" t="str">
        <f>ListForDummies!A960</f>
        <v>PL-20200317-mon-1</v>
      </c>
      <c r="B960" s="27">
        <f>ListForDummies!B960</f>
        <v>4</v>
      </c>
      <c r="C960" s="27" t="e">
        <f>ListForDummies!C960</f>
        <v>#REF!</v>
      </c>
      <c r="D960" s="29">
        <f>ListForDummies!D960</f>
        <v>43998</v>
      </c>
      <c r="E960" s="27" t="str">
        <f>ListForDummies!F960</f>
        <v>PL</v>
      </c>
      <c r="F960" s="27">
        <f>IF(ListForDummies!$G960="Interest rate",1,0)</f>
        <v>1</v>
      </c>
      <c r="G960" s="27">
        <f>IF(ListForDummies!$G960="Reserve policy",1,0)</f>
        <v>0</v>
      </c>
      <c r="H960" s="27">
        <f>IF(ISERROR(ListForDummies!$H960),0,IF(ListForDummies!$H960=1,1,0))</f>
        <v>0</v>
      </c>
      <c r="I960" s="27">
        <f>IF(ISERROR(ListForDummies!$I960),0,IF(ListForDummies!$I960=1,1,0))</f>
        <v>0</v>
      </c>
      <c r="J960" s="27">
        <f>IF(ListForDummies!$G960="Lending operations",IF(AND(H960=0,I960=0),1,0),0)</f>
        <v>0</v>
      </c>
      <c r="K960" s="27">
        <f>IF(ListForDummies!$J960=1,1,0)</f>
        <v>0</v>
      </c>
      <c r="L960" s="27">
        <f>IF(ListForDummies!$K960=1,1,0)</f>
        <v>0</v>
      </c>
      <c r="M960" s="27">
        <f>IF(ListForDummies!$G960="Foreign exchange",1,0)</f>
        <v>0</v>
      </c>
      <c r="N960" s="27">
        <f>IF(ListForDummies!$G960="Other",1,0)</f>
        <v>0</v>
      </c>
      <c r="O960" s="27">
        <f>IF(ListForDummies!$V960=1,1,0)</f>
        <v>0</v>
      </c>
    </row>
    <row r="961" spans="1:15" x14ac:dyDescent="0.25">
      <c r="A961" s="27" t="str">
        <f>ListForDummies!A961</f>
        <v>PL-20200317-mon-1</v>
      </c>
      <c r="B961" s="27">
        <f>ListForDummies!B961</f>
        <v>5</v>
      </c>
      <c r="C961" s="27" t="e">
        <f>ListForDummies!C961</f>
        <v>#REF!</v>
      </c>
      <c r="D961" s="29">
        <f>ListForDummies!D961</f>
        <v>44026</v>
      </c>
      <c r="E961" s="27" t="str">
        <f>ListForDummies!F961</f>
        <v>PL</v>
      </c>
      <c r="F961" s="27">
        <f>IF(ListForDummies!$G961="Interest rate",1,0)</f>
        <v>1</v>
      </c>
      <c r="G961" s="27">
        <f>IF(ListForDummies!$G961="Reserve policy",1,0)</f>
        <v>0</v>
      </c>
      <c r="H961" s="27">
        <f>IF(ISERROR(ListForDummies!$H961),0,IF(ListForDummies!$H961=1,1,0))</f>
        <v>0</v>
      </c>
      <c r="I961" s="27">
        <f>IF(ISERROR(ListForDummies!$I961),0,IF(ListForDummies!$I961=1,1,0))</f>
        <v>0</v>
      </c>
      <c r="J961" s="27">
        <f>IF(ListForDummies!$G961="Lending operations",IF(AND(H961=0,I961=0),1,0),0)</f>
        <v>0</v>
      </c>
      <c r="K961" s="27">
        <f>IF(ListForDummies!$J961=1,1,0)</f>
        <v>0</v>
      </c>
      <c r="L961" s="27">
        <f>IF(ListForDummies!$K961=1,1,0)</f>
        <v>0</v>
      </c>
      <c r="M961" s="27">
        <f>IF(ListForDummies!$G961="Foreign exchange",1,0)</f>
        <v>0</v>
      </c>
      <c r="N961" s="27">
        <f>IF(ListForDummies!$G961="Other",1,0)</f>
        <v>0</v>
      </c>
      <c r="O961" s="27">
        <f>IF(ListForDummies!$V961=1,1,0)</f>
        <v>0</v>
      </c>
    </row>
    <row r="962" spans="1:15" x14ac:dyDescent="0.25">
      <c r="A962" s="27" t="str">
        <f>ListForDummies!A962</f>
        <v>PL-20200317-mon-1</v>
      </c>
      <c r="B962" s="27">
        <f>ListForDummies!B962</f>
        <v>6</v>
      </c>
      <c r="C962" s="27" t="e">
        <f>ListForDummies!C962</f>
        <v>#REF!</v>
      </c>
      <c r="D962" s="29">
        <f>ListForDummies!D962</f>
        <v>44089</v>
      </c>
      <c r="E962" s="27" t="str">
        <f>ListForDummies!F962</f>
        <v>PL</v>
      </c>
      <c r="F962" s="27">
        <f>IF(ListForDummies!$G962="Interest rate",1,0)</f>
        <v>1</v>
      </c>
      <c r="G962" s="27">
        <f>IF(ListForDummies!$G962="Reserve policy",1,0)</f>
        <v>0</v>
      </c>
      <c r="H962" s="27">
        <f>IF(ISERROR(ListForDummies!$H962),0,IF(ListForDummies!$H962=1,1,0))</f>
        <v>0</v>
      </c>
      <c r="I962" s="27">
        <f>IF(ISERROR(ListForDummies!$I962),0,IF(ListForDummies!$I962=1,1,0))</f>
        <v>0</v>
      </c>
      <c r="J962" s="27">
        <f>IF(ListForDummies!$G962="Lending operations",IF(AND(H962=0,I962=0),1,0),0)</f>
        <v>0</v>
      </c>
      <c r="K962" s="27">
        <f>IF(ListForDummies!$J962=1,1,0)</f>
        <v>0</v>
      </c>
      <c r="L962" s="27">
        <f>IF(ListForDummies!$K962=1,1,0)</f>
        <v>0</v>
      </c>
      <c r="M962" s="27">
        <f>IF(ListForDummies!$G962="Foreign exchange",1,0)</f>
        <v>0</v>
      </c>
      <c r="N962" s="27">
        <f>IF(ListForDummies!$G962="Other",1,0)</f>
        <v>0</v>
      </c>
      <c r="O962" s="27">
        <f>IF(ListForDummies!$V962=1,1,0)</f>
        <v>0</v>
      </c>
    </row>
    <row r="963" spans="1:15" x14ac:dyDescent="0.25">
      <c r="A963" s="27" t="str">
        <f>ListForDummies!A963</f>
        <v>PL-20200317-mon-1</v>
      </c>
      <c r="B963" s="27">
        <f>ListForDummies!B963</f>
        <v>7</v>
      </c>
      <c r="C963" s="27" t="e">
        <f>ListForDummies!C963</f>
        <v>#REF!</v>
      </c>
      <c r="D963" s="29">
        <f>ListForDummies!D963</f>
        <v>44111</v>
      </c>
      <c r="E963" s="27" t="str">
        <f>ListForDummies!F963</f>
        <v>PL</v>
      </c>
      <c r="F963" s="27">
        <f>IF(ListForDummies!$G963="Interest rate",1,0)</f>
        <v>1</v>
      </c>
      <c r="G963" s="27">
        <f>IF(ListForDummies!$G963="Reserve policy",1,0)</f>
        <v>0</v>
      </c>
      <c r="H963" s="27">
        <f>IF(ISERROR(ListForDummies!$H963),0,IF(ListForDummies!$H963=1,1,0))</f>
        <v>0</v>
      </c>
      <c r="I963" s="27">
        <f>IF(ISERROR(ListForDummies!$I963),0,IF(ListForDummies!$I963=1,1,0))</f>
        <v>0</v>
      </c>
      <c r="J963" s="27">
        <f>IF(ListForDummies!$G963="Lending operations",IF(AND(H963=0,I963=0),1,0),0)</f>
        <v>0</v>
      </c>
      <c r="K963" s="27">
        <f>IF(ListForDummies!$J963=1,1,0)</f>
        <v>0</v>
      </c>
      <c r="L963" s="27">
        <f>IF(ListForDummies!$K963=1,1,0)</f>
        <v>0</v>
      </c>
      <c r="M963" s="27">
        <f>IF(ListForDummies!$G963="Foreign exchange",1,0)</f>
        <v>0</v>
      </c>
      <c r="N963" s="27">
        <f>IF(ListForDummies!$G963="Other",1,0)</f>
        <v>0</v>
      </c>
      <c r="O963" s="27">
        <f>IF(ListForDummies!$V963=1,1,0)</f>
        <v>0</v>
      </c>
    </row>
    <row r="964" spans="1:15" x14ac:dyDescent="0.25">
      <c r="A964" s="27" t="str">
        <f>ListForDummies!A964</f>
        <v>PL-20200317-mon-1</v>
      </c>
      <c r="B964" s="27">
        <f>ListForDummies!B964</f>
        <v>8</v>
      </c>
      <c r="C964" s="27" t="e">
        <f>ListForDummies!C964</f>
        <v>#REF!</v>
      </c>
      <c r="D964" s="29">
        <f>ListForDummies!D964</f>
        <v>44141</v>
      </c>
      <c r="E964" s="27" t="str">
        <f>ListForDummies!F964</f>
        <v>PL</v>
      </c>
      <c r="F964" s="27">
        <f>IF(ListForDummies!$G964="Interest rate",1,0)</f>
        <v>1</v>
      </c>
      <c r="G964" s="27">
        <f>IF(ListForDummies!$G964="Reserve policy",1,0)</f>
        <v>0</v>
      </c>
      <c r="H964" s="27">
        <f>IF(ISERROR(ListForDummies!$H964),0,IF(ListForDummies!$H964=1,1,0))</f>
        <v>0</v>
      </c>
      <c r="I964" s="27">
        <f>IF(ISERROR(ListForDummies!$I964),0,IF(ListForDummies!$I964=1,1,0))</f>
        <v>0</v>
      </c>
      <c r="J964" s="27">
        <f>IF(ListForDummies!$G964="Lending operations",IF(AND(H964=0,I964=0),1,0),0)</f>
        <v>0</v>
      </c>
      <c r="K964" s="27">
        <f>IF(ListForDummies!$J964=1,1,0)</f>
        <v>0</v>
      </c>
      <c r="L964" s="27">
        <f>IF(ListForDummies!$K964=1,1,0)</f>
        <v>0</v>
      </c>
      <c r="M964" s="27">
        <f>IF(ListForDummies!$G964="Foreign exchange",1,0)</f>
        <v>0</v>
      </c>
      <c r="N964" s="27">
        <f>IF(ListForDummies!$G964="Other",1,0)</f>
        <v>0</v>
      </c>
      <c r="O964" s="27">
        <f>IF(ListForDummies!$V964=1,1,0)</f>
        <v>0</v>
      </c>
    </row>
    <row r="965" spans="1:15" x14ac:dyDescent="0.25">
      <c r="A965" s="27" t="str">
        <f>ListForDummies!A965</f>
        <v>PL-20200317-mon-1</v>
      </c>
      <c r="B965" s="27">
        <f>ListForDummies!B965</f>
        <v>9</v>
      </c>
      <c r="C965" s="27" t="e">
        <f>ListForDummies!C965</f>
        <v>#REF!</v>
      </c>
      <c r="D965" s="29">
        <f>ListForDummies!D965</f>
        <v>44167</v>
      </c>
      <c r="E965" s="27" t="str">
        <f>ListForDummies!F965</f>
        <v>PL</v>
      </c>
      <c r="F965" s="27">
        <f>IF(ListForDummies!$G965="Interest rate",1,0)</f>
        <v>1</v>
      </c>
      <c r="G965" s="27">
        <f>IF(ListForDummies!$G965="Reserve policy",1,0)</f>
        <v>0</v>
      </c>
      <c r="H965" s="27">
        <f>IF(ISERROR(ListForDummies!$H965),0,IF(ListForDummies!$H965=1,1,0))</f>
        <v>0</v>
      </c>
      <c r="I965" s="27">
        <f>IF(ISERROR(ListForDummies!$I965),0,IF(ListForDummies!$I965=1,1,0))</f>
        <v>0</v>
      </c>
      <c r="J965" s="27">
        <f>IF(ListForDummies!$G965="Lending operations",IF(AND(H965=0,I965=0),1,0),0)</f>
        <v>0</v>
      </c>
      <c r="K965" s="27">
        <f>IF(ListForDummies!$J965=1,1,0)</f>
        <v>0</v>
      </c>
      <c r="L965" s="27">
        <f>IF(ListForDummies!$K965=1,1,0)</f>
        <v>0</v>
      </c>
      <c r="M965" s="27">
        <f>IF(ListForDummies!$G965="Foreign exchange",1,0)</f>
        <v>0</v>
      </c>
      <c r="N965" s="27">
        <f>IF(ListForDummies!$G965="Other",1,0)</f>
        <v>0</v>
      </c>
      <c r="O965" s="27">
        <f>IF(ListForDummies!$V965=1,1,0)</f>
        <v>0</v>
      </c>
    </row>
    <row r="966" spans="1:15" x14ac:dyDescent="0.25">
      <c r="A966" s="27" t="str">
        <f>ListForDummies!A966</f>
        <v>PL-20200317-mon-1</v>
      </c>
      <c r="B966" s="27">
        <f>ListForDummies!B966</f>
        <v>10</v>
      </c>
      <c r="C966" s="27" t="e">
        <f>ListForDummies!C966</f>
        <v>#REF!</v>
      </c>
      <c r="D966" s="29">
        <f>ListForDummies!D966</f>
        <v>44209</v>
      </c>
      <c r="E966" s="27" t="str">
        <f>ListForDummies!F966</f>
        <v>PL</v>
      </c>
      <c r="F966" s="27">
        <f>IF(ListForDummies!$G966="Interest rate",1,0)</f>
        <v>1</v>
      </c>
      <c r="G966" s="27">
        <f>IF(ListForDummies!$G966="Reserve policy",1,0)</f>
        <v>0</v>
      </c>
      <c r="H966" s="27">
        <f>IF(ISERROR(ListForDummies!$H966),0,IF(ListForDummies!$H966=1,1,0))</f>
        <v>0</v>
      </c>
      <c r="I966" s="27">
        <f>IF(ISERROR(ListForDummies!$I966),0,IF(ListForDummies!$I966=1,1,0))</f>
        <v>0</v>
      </c>
      <c r="J966" s="27">
        <f>IF(ListForDummies!$G966="Lending operations",IF(AND(H966=0,I966=0),1,0),0)</f>
        <v>0</v>
      </c>
      <c r="K966" s="27">
        <f>IF(ListForDummies!$J966=1,1,0)</f>
        <v>0</v>
      </c>
      <c r="L966" s="27">
        <f>IF(ListForDummies!$K966=1,1,0)</f>
        <v>0</v>
      </c>
      <c r="M966" s="27">
        <f>IF(ListForDummies!$G966="Foreign exchange",1,0)</f>
        <v>0</v>
      </c>
      <c r="N966" s="27">
        <f>IF(ListForDummies!$G966="Other",1,0)</f>
        <v>0</v>
      </c>
      <c r="O966" s="27">
        <f>IF(ListForDummies!$V966=1,1,0)</f>
        <v>0</v>
      </c>
    </row>
    <row r="967" spans="1:15" x14ac:dyDescent="0.25">
      <c r="A967" s="27" t="str">
        <f>ListForDummies!A967</f>
        <v>PL-20200317-mon-1</v>
      </c>
      <c r="B967" s="27">
        <f>ListForDummies!B967</f>
        <v>11</v>
      </c>
      <c r="C967" s="27" t="e">
        <f>ListForDummies!C967</f>
        <v>#REF!</v>
      </c>
      <c r="D967" s="29">
        <f>ListForDummies!D967</f>
        <v>44230</v>
      </c>
      <c r="E967" s="27" t="str">
        <f>ListForDummies!F967</f>
        <v>PL</v>
      </c>
      <c r="F967" s="27">
        <f>IF(ListForDummies!$G967="Interest rate",1,0)</f>
        <v>1</v>
      </c>
      <c r="G967" s="27">
        <f>IF(ListForDummies!$G967="Reserve policy",1,0)</f>
        <v>0</v>
      </c>
      <c r="H967" s="27">
        <f>IF(ISERROR(ListForDummies!$H967),0,IF(ListForDummies!$H967=1,1,0))</f>
        <v>0</v>
      </c>
      <c r="I967" s="27">
        <f>IF(ISERROR(ListForDummies!$I967),0,IF(ListForDummies!$I967=1,1,0))</f>
        <v>0</v>
      </c>
      <c r="J967" s="27">
        <f>IF(ListForDummies!$G967="Lending operations",IF(AND(H967=0,I967=0),1,0),0)</f>
        <v>0</v>
      </c>
      <c r="K967" s="27">
        <f>IF(ListForDummies!$J967=1,1,0)</f>
        <v>0</v>
      </c>
      <c r="L967" s="27">
        <f>IF(ListForDummies!$K967=1,1,0)</f>
        <v>0</v>
      </c>
      <c r="M967" s="27">
        <f>IF(ListForDummies!$G967="Foreign exchange",1,0)</f>
        <v>0</v>
      </c>
      <c r="N967" s="27">
        <f>IF(ListForDummies!$G967="Other",1,0)</f>
        <v>0</v>
      </c>
      <c r="O967" s="27">
        <f>IF(ListForDummies!$V967=1,1,0)</f>
        <v>0</v>
      </c>
    </row>
    <row r="968" spans="1:15" x14ac:dyDescent="0.25">
      <c r="A968" s="27" t="str">
        <f>ListForDummies!A968</f>
        <v>PL-20200317-mon-1</v>
      </c>
      <c r="B968" s="27">
        <f>ListForDummies!B968</f>
        <v>12</v>
      </c>
      <c r="C968" s="27" t="e">
        <f>ListForDummies!C968</f>
        <v>#REF!</v>
      </c>
      <c r="D968" s="29">
        <f>ListForDummies!D968</f>
        <v>44258</v>
      </c>
      <c r="E968" s="27" t="str">
        <f>ListForDummies!F968</f>
        <v>PL</v>
      </c>
      <c r="F968" s="27">
        <f>IF(ListForDummies!$G968="Interest rate",1,0)</f>
        <v>1</v>
      </c>
      <c r="G968" s="27">
        <f>IF(ListForDummies!$G968="Reserve policy",1,0)</f>
        <v>0</v>
      </c>
      <c r="H968" s="27">
        <f>IF(ISERROR(ListForDummies!$H968),0,IF(ListForDummies!$H968=1,1,0))</f>
        <v>0</v>
      </c>
      <c r="I968" s="27">
        <f>IF(ISERROR(ListForDummies!$I968),0,IF(ListForDummies!$I968=1,1,0))</f>
        <v>0</v>
      </c>
      <c r="J968" s="27">
        <f>IF(ListForDummies!$G968="Lending operations",IF(AND(H968=0,I968=0),1,0),0)</f>
        <v>0</v>
      </c>
      <c r="K968" s="27">
        <f>IF(ListForDummies!$J968=1,1,0)</f>
        <v>0</v>
      </c>
      <c r="L968" s="27">
        <f>IF(ListForDummies!$K968=1,1,0)</f>
        <v>0</v>
      </c>
      <c r="M968" s="27">
        <f>IF(ListForDummies!$G968="Foreign exchange",1,0)</f>
        <v>0</v>
      </c>
      <c r="N968" s="27">
        <f>IF(ListForDummies!$G968="Other",1,0)</f>
        <v>0</v>
      </c>
      <c r="O968" s="27">
        <f>IF(ListForDummies!$V968=1,1,0)</f>
        <v>0</v>
      </c>
    </row>
    <row r="969" spans="1:15" x14ac:dyDescent="0.25">
      <c r="A969" s="27" t="str">
        <f>ListForDummies!A969</f>
        <v>PL-20200317-mon-1</v>
      </c>
      <c r="B969" s="27">
        <f>ListForDummies!B969</f>
        <v>13</v>
      </c>
      <c r="C969" s="27" t="e">
        <f>ListForDummies!C969</f>
        <v>#REF!</v>
      </c>
      <c r="D969" s="29">
        <f>ListForDummies!D969</f>
        <v>44293</v>
      </c>
      <c r="E969" s="27" t="str">
        <f>ListForDummies!F969</f>
        <v>PL</v>
      </c>
      <c r="F969" s="27">
        <f>IF(ListForDummies!$G969="Interest rate",1,0)</f>
        <v>1</v>
      </c>
      <c r="G969" s="27">
        <f>IF(ListForDummies!$G969="Reserve policy",1,0)</f>
        <v>0</v>
      </c>
      <c r="H969" s="27">
        <f>IF(ISERROR(ListForDummies!$H969),0,IF(ListForDummies!$H969=1,1,0))</f>
        <v>0</v>
      </c>
      <c r="I969" s="27">
        <f>IF(ISERROR(ListForDummies!$I969),0,IF(ListForDummies!$I969=1,1,0))</f>
        <v>0</v>
      </c>
      <c r="J969" s="27">
        <f>IF(ListForDummies!$G969="Lending operations",IF(AND(H969=0,I969=0),1,0),0)</f>
        <v>0</v>
      </c>
      <c r="K969" s="27">
        <f>IF(ListForDummies!$J969=1,1,0)</f>
        <v>0</v>
      </c>
      <c r="L969" s="27">
        <f>IF(ListForDummies!$K969=1,1,0)</f>
        <v>0</v>
      </c>
      <c r="M969" s="27">
        <f>IF(ListForDummies!$G969="Foreign exchange",1,0)</f>
        <v>0</v>
      </c>
      <c r="N969" s="27">
        <f>IF(ListForDummies!$G969="Other",1,0)</f>
        <v>0</v>
      </c>
      <c r="O969" s="27">
        <f>IF(ListForDummies!$V969=1,1,0)</f>
        <v>0</v>
      </c>
    </row>
    <row r="970" spans="1:15" x14ac:dyDescent="0.25">
      <c r="A970" s="27" t="str">
        <f>ListForDummies!A970</f>
        <v>PL-20200317-mon-1</v>
      </c>
      <c r="B970" s="27">
        <f>ListForDummies!B970</f>
        <v>14</v>
      </c>
      <c r="C970" s="27" t="e">
        <f>ListForDummies!C970</f>
        <v>#REF!</v>
      </c>
      <c r="D970" s="29">
        <f>ListForDummies!D970</f>
        <v>44321</v>
      </c>
      <c r="E970" s="27" t="str">
        <f>ListForDummies!F970</f>
        <v>PL</v>
      </c>
      <c r="F970" s="27">
        <f>IF(ListForDummies!$G970="Interest rate",1,0)</f>
        <v>1</v>
      </c>
      <c r="G970" s="27">
        <f>IF(ListForDummies!$G970="Reserve policy",1,0)</f>
        <v>0</v>
      </c>
      <c r="H970" s="27">
        <f>IF(ISERROR(ListForDummies!$H970),0,IF(ListForDummies!$H970=1,1,0))</f>
        <v>0</v>
      </c>
      <c r="I970" s="27">
        <f>IF(ISERROR(ListForDummies!$I970),0,IF(ListForDummies!$I970=1,1,0))</f>
        <v>0</v>
      </c>
      <c r="J970" s="27">
        <f>IF(ListForDummies!$G970="Lending operations",IF(AND(H970=0,I970=0),1,0),0)</f>
        <v>0</v>
      </c>
      <c r="K970" s="27">
        <f>IF(ListForDummies!$J970=1,1,0)</f>
        <v>0</v>
      </c>
      <c r="L970" s="27">
        <f>IF(ListForDummies!$K970=1,1,0)</f>
        <v>0</v>
      </c>
      <c r="M970" s="27">
        <f>IF(ListForDummies!$G970="Foreign exchange",1,0)</f>
        <v>0</v>
      </c>
      <c r="N970" s="27">
        <f>IF(ListForDummies!$G970="Other",1,0)</f>
        <v>0</v>
      </c>
      <c r="O970" s="27">
        <f>IF(ListForDummies!$V970=1,1,0)</f>
        <v>0</v>
      </c>
    </row>
    <row r="971" spans="1:15" x14ac:dyDescent="0.25">
      <c r="A971" s="27" t="str">
        <f>ListForDummies!A971</f>
        <v>PL-20200317-mon-1</v>
      </c>
      <c r="B971" s="27">
        <f>ListForDummies!B971</f>
        <v>15</v>
      </c>
      <c r="C971" s="27" t="e">
        <f>ListForDummies!C971</f>
        <v>#REF!</v>
      </c>
      <c r="D971" s="29">
        <f>ListForDummies!D971</f>
        <v>44356</v>
      </c>
      <c r="E971" s="27" t="str">
        <f>ListForDummies!F971</f>
        <v>PL</v>
      </c>
      <c r="F971" s="27">
        <f>IF(ListForDummies!$G971="Interest rate",1,0)</f>
        <v>1</v>
      </c>
      <c r="G971" s="27">
        <f>IF(ListForDummies!$G971="Reserve policy",1,0)</f>
        <v>0</v>
      </c>
      <c r="H971" s="27">
        <f>IF(ISERROR(ListForDummies!$H971),0,IF(ListForDummies!$H971=1,1,0))</f>
        <v>0</v>
      </c>
      <c r="I971" s="27">
        <f>IF(ISERROR(ListForDummies!$I971),0,IF(ListForDummies!$I971=1,1,0))</f>
        <v>0</v>
      </c>
      <c r="J971" s="27">
        <f>IF(ListForDummies!$G971="Lending operations",IF(AND(H971=0,I971=0),1,0),0)</f>
        <v>0</v>
      </c>
      <c r="K971" s="27">
        <f>IF(ListForDummies!$J971=1,1,0)</f>
        <v>0</v>
      </c>
      <c r="L971" s="27">
        <f>IF(ListForDummies!$K971=1,1,0)</f>
        <v>0</v>
      </c>
      <c r="M971" s="27">
        <f>IF(ListForDummies!$G971="Foreign exchange",1,0)</f>
        <v>0</v>
      </c>
      <c r="N971" s="27">
        <f>IF(ListForDummies!$G971="Other",1,0)</f>
        <v>0</v>
      </c>
      <c r="O971" s="27">
        <f>IF(ListForDummies!$V971=1,1,0)</f>
        <v>0</v>
      </c>
    </row>
    <row r="972" spans="1:15" x14ac:dyDescent="0.25">
      <c r="A972" s="27" t="str">
        <f>ListForDummies!A972</f>
        <v>PL-20200317-mon-1</v>
      </c>
      <c r="B972" s="27">
        <f>ListForDummies!B972</f>
        <v>16</v>
      </c>
      <c r="C972" s="27" t="e">
        <f>ListForDummies!C972</f>
        <v>#REF!</v>
      </c>
      <c r="D972" s="29">
        <f>ListForDummies!D972</f>
        <v>44416</v>
      </c>
      <c r="E972" s="27" t="str">
        <f>ListForDummies!F972</f>
        <v>PL</v>
      </c>
      <c r="F972" s="27">
        <f>IF(ListForDummies!$G972="Interest rate",1,0)</f>
        <v>1</v>
      </c>
      <c r="G972" s="27">
        <f>IF(ListForDummies!$G972="Reserve policy",1,0)</f>
        <v>0</v>
      </c>
      <c r="H972" s="27">
        <f>IF(ISERROR(ListForDummies!$H972),0,IF(ListForDummies!$H972=1,1,0))</f>
        <v>0</v>
      </c>
      <c r="I972" s="27">
        <f>IF(ISERROR(ListForDummies!$I972),0,IF(ListForDummies!$I972=1,1,0))</f>
        <v>0</v>
      </c>
      <c r="J972" s="27">
        <f>IF(ListForDummies!$G972="Lending operations",IF(AND(H972=0,I972=0),1,0),0)</f>
        <v>0</v>
      </c>
      <c r="K972" s="27">
        <f>IF(ListForDummies!$J972=1,1,0)</f>
        <v>0</v>
      </c>
      <c r="L972" s="27">
        <f>IF(ListForDummies!$K972=1,1,0)</f>
        <v>0</v>
      </c>
      <c r="M972" s="27">
        <f>IF(ListForDummies!$G972="Foreign exchange",1,0)</f>
        <v>0</v>
      </c>
      <c r="N972" s="27">
        <f>IF(ListForDummies!$G972="Other",1,0)</f>
        <v>0</v>
      </c>
      <c r="O972" s="27">
        <f>IF(ListForDummies!$V972=1,1,0)</f>
        <v>0</v>
      </c>
    </row>
    <row r="973" spans="1:15" x14ac:dyDescent="0.25">
      <c r="A973" s="27" t="str">
        <f>ListForDummies!A973</f>
        <v>PL-20200317-mon-1</v>
      </c>
      <c r="B973" s="27">
        <f>ListForDummies!B973</f>
        <v>17</v>
      </c>
      <c r="C973" s="27" t="e">
        <f>ListForDummies!C973</f>
        <v>#REF!</v>
      </c>
      <c r="D973" s="29">
        <f>ListForDummies!D973</f>
        <v>44447</v>
      </c>
      <c r="E973" s="27" t="str">
        <f>ListForDummies!F973</f>
        <v>PL</v>
      </c>
      <c r="F973" s="27">
        <f>IF(ListForDummies!$G973="Interest rate",1,0)</f>
        <v>1</v>
      </c>
      <c r="G973" s="27">
        <f>IF(ListForDummies!$G973="Reserve policy",1,0)</f>
        <v>0</v>
      </c>
      <c r="H973" s="27">
        <f>IF(ISERROR(ListForDummies!$H973),0,IF(ListForDummies!$H973=1,1,0))</f>
        <v>0</v>
      </c>
      <c r="I973" s="27">
        <f>IF(ISERROR(ListForDummies!$I973),0,IF(ListForDummies!$I973=1,1,0))</f>
        <v>0</v>
      </c>
      <c r="J973" s="27">
        <f>IF(ListForDummies!$G973="Lending operations",IF(AND(H973=0,I973=0),1,0),0)</f>
        <v>0</v>
      </c>
      <c r="K973" s="27">
        <f>IF(ListForDummies!$J973=1,1,0)</f>
        <v>0</v>
      </c>
      <c r="L973" s="27">
        <f>IF(ListForDummies!$K973=1,1,0)</f>
        <v>0</v>
      </c>
      <c r="M973" s="27">
        <f>IF(ListForDummies!$G973="Foreign exchange",1,0)</f>
        <v>0</v>
      </c>
      <c r="N973" s="27">
        <f>IF(ListForDummies!$G973="Other",1,0)</f>
        <v>0</v>
      </c>
      <c r="O973" s="27">
        <f>IF(ListForDummies!$V973=1,1,0)</f>
        <v>0</v>
      </c>
    </row>
    <row r="974" spans="1:15" x14ac:dyDescent="0.25">
      <c r="A974" s="27" t="str">
        <f>ListForDummies!A974</f>
        <v>PL-20200317-mon-1</v>
      </c>
      <c r="B974" s="27">
        <f>ListForDummies!B974</f>
        <v>18</v>
      </c>
      <c r="C974" s="27" t="e">
        <f>ListForDummies!C974</f>
        <v>#REF!</v>
      </c>
      <c r="D974" s="29">
        <f>ListForDummies!D974</f>
        <v>44475</v>
      </c>
      <c r="E974" s="27" t="str">
        <f>ListForDummies!F974</f>
        <v>PL</v>
      </c>
      <c r="F974" s="27">
        <f>IF(ListForDummies!$G974="Interest rate",1,0)</f>
        <v>1</v>
      </c>
      <c r="G974" s="27">
        <f>IF(ListForDummies!$G974="Reserve policy",1,0)</f>
        <v>0</v>
      </c>
      <c r="H974" s="27">
        <f>IF(ISERROR(ListForDummies!$H974),0,IF(ListForDummies!$H974=1,1,0))</f>
        <v>0</v>
      </c>
      <c r="I974" s="27">
        <f>IF(ISERROR(ListForDummies!$I974),0,IF(ListForDummies!$I974=1,1,0))</f>
        <v>0</v>
      </c>
      <c r="J974" s="27">
        <f>IF(ListForDummies!$G974="Lending operations",IF(AND(H974=0,I974=0),1,0),0)</f>
        <v>0</v>
      </c>
      <c r="K974" s="27">
        <f>IF(ListForDummies!$J974=1,1,0)</f>
        <v>0</v>
      </c>
      <c r="L974" s="27">
        <f>IF(ListForDummies!$K974=1,1,0)</f>
        <v>0</v>
      </c>
      <c r="M974" s="27">
        <f>IF(ListForDummies!$G974="Foreign exchange",1,0)</f>
        <v>0</v>
      </c>
      <c r="N974" s="27">
        <f>IF(ListForDummies!$G974="Other",1,0)</f>
        <v>0</v>
      </c>
      <c r="O974" s="27">
        <f>IF(ListForDummies!$V974=1,1,0)</f>
        <v>1</v>
      </c>
    </row>
    <row r="975" spans="1:15" x14ac:dyDescent="0.25">
      <c r="A975" s="27" t="str">
        <f>ListForDummies!A975</f>
        <v>PL-20200317-mon-3</v>
      </c>
      <c r="B975" s="27">
        <f>ListForDummies!B975</f>
        <v>2</v>
      </c>
      <c r="C975" s="27" t="e">
        <f>ListForDummies!C975</f>
        <v>#REF!</v>
      </c>
      <c r="D975" s="29">
        <f>ListForDummies!D975</f>
        <v>44475</v>
      </c>
      <c r="E975" s="27" t="str">
        <f>ListForDummies!F975</f>
        <v>PL</v>
      </c>
      <c r="F975" s="27">
        <f>IF(ListForDummies!$G975="Interest rate",1,0)</f>
        <v>0</v>
      </c>
      <c r="G975" s="27">
        <f>IF(ListForDummies!$G975="Reserve policy",1,0)</f>
        <v>1</v>
      </c>
      <c r="H975" s="27">
        <f>IF(ISERROR(ListForDummies!$H975),0,IF(ListForDummies!$H975=1,1,0))</f>
        <v>0</v>
      </c>
      <c r="I975" s="27">
        <f>IF(ISERROR(ListForDummies!$I975),0,IF(ListForDummies!$I975=1,1,0))</f>
        <v>0</v>
      </c>
      <c r="J975" s="27">
        <f>IF(ListForDummies!$G975="Lending operations",IF(AND(H975=0,I975=0),1,0),0)</f>
        <v>0</v>
      </c>
      <c r="K975" s="27">
        <f>IF(ListForDummies!$J975=1,1,0)</f>
        <v>0</v>
      </c>
      <c r="L975" s="27">
        <f>IF(ListForDummies!$K975=1,1,0)</f>
        <v>0</v>
      </c>
      <c r="M975" s="27">
        <f>IF(ListForDummies!$G975="Foreign exchange",1,0)</f>
        <v>0</v>
      </c>
      <c r="N975" s="27">
        <f>IF(ListForDummies!$G975="Other",1,0)</f>
        <v>0</v>
      </c>
      <c r="O975" s="27">
        <f>IF(ListForDummies!$V975=1,1,0)</f>
        <v>1</v>
      </c>
    </row>
    <row r="976" spans="1:15" x14ac:dyDescent="0.25">
      <c r="A976" s="27" t="str">
        <f>ListForDummies!A976</f>
        <v>PL-20200317-mon-1</v>
      </c>
      <c r="B976" s="27">
        <f>ListForDummies!B976</f>
        <v>19</v>
      </c>
      <c r="C976" s="27" t="e">
        <f>ListForDummies!C976</f>
        <v>#REF!</v>
      </c>
      <c r="D976" s="29">
        <f>ListForDummies!D976</f>
        <v>44503</v>
      </c>
      <c r="E976" s="27" t="str">
        <f>ListForDummies!F976</f>
        <v>PL</v>
      </c>
      <c r="F976" s="27">
        <f>IF(ListForDummies!$G976="Interest rate",1,0)</f>
        <v>1</v>
      </c>
      <c r="G976" s="27">
        <f>IF(ListForDummies!$G976="Reserve policy",1,0)</f>
        <v>0</v>
      </c>
      <c r="H976" s="27">
        <f>IF(ISERROR(ListForDummies!$H976),0,IF(ListForDummies!$H976=1,1,0))</f>
        <v>0</v>
      </c>
      <c r="I976" s="27">
        <f>IF(ISERROR(ListForDummies!$I976),0,IF(ListForDummies!$I976=1,1,0))</f>
        <v>0</v>
      </c>
      <c r="J976" s="27">
        <f>IF(ListForDummies!$G976="Lending operations",IF(AND(H976=0,I976=0),1,0),0)</f>
        <v>0</v>
      </c>
      <c r="K976" s="27">
        <f>IF(ListForDummies!$J976=1,1,0)</f>
        <v>0</v>
      </c>
      <c r="L976" s="27">
        <f>IF(ListForDummies!$K976=1,1,0)</f>
        <v>0</v>
      </c>
      <c r="M976" s="27">
        <f>IF(ListForDummies!$G976="Foreign exchange",1,0)</f>
        <v>0</v>
      </c>
      <c r="N976" s="27">
        <f>IF(ListForDummies!$G976="Other",1,0)</f>
        <v>0</v>
      </c>
      <c r="O976" s="27">
        <f>IF(ListForDummies!$V976=1,1,0)</f>
        <v>1</v>
      </c>
    </row>
    <row r="977" spans="1:15" x14ac:dyDescent="0.25">
      <c r="A977" s="27" t="str">
        <f>ListForDummies!A977</f>
        <v>PL-20200317-mon-1</v>
      </c>
      <c r="B977" s="27">
        <f>ListForDummies!B977</f>
        <v>20</v>
      </c>
      <c r="C977" s="27" t="e">
        <f>ListForDummies!C977</f>
        <v>#REF!</v>
      </c>
      <c r="D977" s="29">
        <f>ListForDummies!D977</f>
        <v>44538</v>
      </c>
      <c r="E977" s="27" t="str">
        <f>ListForDummies!F977</f>
        <v>PL</v>
      </c>
      <c r="F977" s="27">
        <f>IF(ListForDummies!$G977="Interest rate",1,0)</f>
        <v>1</v>
      </c>
      <c r="G977" s="27">
        <f>IF(ListForDummies!$G977="Reserve policy",1,0)</f>
        <v>0</v>
      </c>
      <c r="H977" s="27">
        <f>IF(ISERROR(ListForDummies!$H977),0,IF(ListForDummies!$H977=1,1,0))</f>
        <v>0</v>
      </c>
      <c r="I977" s="27">
        <f>IF(ISERROR(ListForDummies!$I977),0,IF(ListForDummies!$I977=1,1,0))</f>
        <v>0</v>
      </c>
      <c r="J977" s="27">
        <f>IF(ListForDummies!$G977="Lending operations",IF(AND(H977=0,I977=0),1,0),0)</f>
        <v>0</v>
      </c>
      <c r="K977" s="27">
        <f>IF(ListForDummies!$J977=1,1,0)</f>
        <v>0</v>
      </c>
      <c r="L977" s="27">
        <f>IF(ListForDummies!$K977=1,1,0)</f>
        <v>0</v>
      </c>
      <c r="M977" s="27">
        <f>IF(ListForDummies!$G977="Foreign exchange",1,0)</f>
        <v>0</v>
      </c>
      <c r="N977" s="27">
        <f>IF(ListForDummies!$G977="Other",1,0)</f>
        <v>0</v>
      </c>
      <c r="O977" s="27">
        <f>IF(ListForDummies!$V977=1,1,0)</f>
        <v>1</v>
      </c>
    </row>
    <row r="978" spans="1:15" x14ac:dyDescent="0.25">
      <c r="A978" s="27" t="str">
        <f>ListForDummies!A978</f>
        <v>PL-20200317-mon-1</v>
      </c>
      <c r="B978" s="27">
        <f>ListForDummies!B978</f>
        <v>21</v>
      </c>
      <c r="C978" s="27" t="e">
        <f>ListForDummies!C978</f>
        <v>#REF!</v>
      </c>
      <c r="D978" s="29">
        <f>ListForDummies!D978</f>
        <v>44565</v>
      </c>
      <c r="E978" s="27" t="str">
        <f>ListForDummies!F978</f>
        <v>PL</v>
      </c>
      <c r="F978" s="27">
        <f>IF(ListForDummies!$G978="Interest rate",1,0)</f>
        <v>1</v>
      </c>
      <c r="G978" s="27">
        <f>IF(ListForDummies!$G978="Reserve policy",1,0)</f>
        <v>0</v>
      </c>
      <c r="H978" s="27">
        <f>IF(ISERROR(ListForDummies!$H978),0,IF(ListForDummies!$H978=1,1,0))</f>
        <v>0</v>
      </c>
      <c r="I978" s="27">
        <f>IF(ISERROR(ListForDummies!$I978),0,IF(ListForDummies!$I978=1,1,0))</f>
        <v>0</v>
      </c>
      <c r="J978" s="27">
        <f>IF(ListForDummies!$G978="Lending operations",IF(AND(H978=0,I978=0),1,0),0)</f>
        <v>0</v>
      </c>
      <c r="K978" s="27">
        <f>IF(ListForDummies!$J978=1,1,0)</f>
        <v>0</v>
      </c>
      <c r="L978" s="27">
        <f>IF(ListForDummies!$K978=1,1,0)</f>
        <v>0</v>
      </c>
      <c r="M978" s="27">
        <f>IF(ListForDummies!$G978="Foreign exchange",1,0)</f>
        <v>0</v>
      </c>
      <c r="N978" s="27">
        <f>IF(ListForDummies!$G978="Other",1,0)</f>
        <v>0</v>
      </c>
      <c r="O978" s="27">
        <f>IF(ListForDummies!$V978=1,1,0)</f>
        <v>1</v>
      </c>
    </row>
    <row r="979" spans="1:15" x14ac:dyDescent="0.25">
      <c r="A979" s="27" t="str">
        <f>ListForDummies!A979</f>
        <v>RO-20200605-mon-1</v>
      </c>
      <c r="B979" s="27">
        <f>ListForDummies!B979</f>
        <v>1</v>
      </c>
      <c r="C979" s="27" t="e">
        <f>ListForDummies!C979</f>
        <v>#REF!</v>
      </c>
      <c r="D979" s="29">
        <f>ListForDummies!D979</f>
        <v>43865</v>
      </c>
      <c r="E979" s="27" t="str">
        <f>ListForDummies!F979</f>
        <v>RO</v>
      </c>
      <c r="F979" s="27">
        <f>IF(ListForDummies!$G979="Interest rate",1,0)</f>
        <v>0</v>
      </c>
      <c r="G979" s="27">
        <f>IF(ListForDummies!$G979="Reserve policy",1,0)</f>
        <v>0</v>
      </c>
      <c r="H979" s="27">
        <f>IF(ISERROR(ListForDummies!$H979),0,IF(ListForDummies!$H979=1,1,0))</f>
        <v>0</v>
      </c>
      <c r="I979" s="27">
        <f>IF(ISERROR(ListForDummies!$I979),0,IF(ListForDummies!$I979=1,1,0))</f>
        <v>0</v>
      </c>
      <c r="J979" s="27">
        <f>IF(ListForDummies!$G979="Lending operations",IF(AND(H979=0,I979=0),1,0),0)</f>
        <v>0</v>
      </c>
      <c r="K979" s="27">
        <f>IF(ListForDummies!$J979=1,1,0)</f>
        <v>0</v>
      </c>
      <c r="L979" s="27">
        <f>IF(ListForDummies!$K979=1,1,0)</f>
        <v>0</v>
      </c>
      <c r="M979" s="27">
        <f>IF(ListForDummies!$G979="Foreign exchange",1,0)</f>
        <v>1</v>
      </c>
      <c r="N979" s="27">
        <f>IF(ListForDummies!$G979="Other",1,0)</f>
        <v>0</v>
      </c>
      <c r="O979" s="27">
        <f>IF(ListForDummies!$V979=1,1,0)</f>
        <v>0</v>
      </c>
    </row>
    <row r="980" spans="1:15" x14ac:dyDescent="0.25">
      <c r="A980" s="27" t="str">
        <f>ListForDummies!A980</f>
        <v>RO-20200320-mon-1</v>
      </c>
      <c r="B980" s="27">
        <f>ListForDummies!B980</f>
        <v>1</v>
      </c>
      <c r="C980" s="27" t="e">
        <f>ListForDummies!C980</f>
        <v>#REF!</v>
      </c>
      <c r="D980" s="29">
        <f>ListForDummies!D980</f>
        <v>43910</v>
      </c>
      <c r="E980" s="27" t="str">
        <f>ListForDummies!F980</f>
        <v>RO</v>
      </c>
      <c r="F980" s="27">
        <f>IF(ListForDummies!$G980="Interest rate",1,0)</f>
        <v>1</v>
      </c>
      <c r="G980" s="27">
        <f>IF(ListForDummies!$G980="Reserve policy",1,0)</f>
        <v>0</v>
      </c>
      <c r="H980" s="27">
        <f>IF(ISERROR(ListForDummies!$H980),0,IF(ListForDummies!$H980=1,1,0))</f>
        <v>0</v>
      </c>
      <c r="I980" s="27">
        <f>IF(ISERROR(ListForDummies!$I980),0,IF(ListForDummies!$I980=1,1,0))</f>
        <v>0</v>
      </c>
      <c r="J980" s="27">
        <f>IF(ListForDummies!$G980="Lending operations",IF(AND(H980=0,I980=0),1,0),0)</f>
        <v>0</v>
      </c>
      <c r="K980" s="27">
        <f>IF(ListForDummies!$J980=1,1,0)</f>
        <v>0</v>
      </c>
      <c r="L980" s="27">
        <f>IF(ListForDummies!$K980=1,1,0)</f>
        <v>0</v>
      </c>
      <c r="M980" s="27">
        <f>IF(ListForDummies!$G980="Foreign exchange",1,0)</f>
        <v>0</v>
      </c>
      <c r="N980" s="27">
        <f>IF(ListForDummies!$G980="Other",1,0)</f>
        <v>0</v>
      </c>
      <c r="O980" s="27">
        <f>IF(ListForDummies!$V980=1,1,0)</f>
        <v>0</v>
      </c>
    </row>
    <row r="981" spans="1:15" x14ac:dyDescent="0.25">
      <c r="A981" s="27" t="str">
        <f>ListForDummies!A981</f>
        <v>RO-20200320-mon-2</v>
      </c>
      <c r="B981" s="27">
        <f>ListForDummies!B981</f>
        <v>1</v>
      </c>
      <c r="C981" s="27" t="e">
        <f>ListForDummies!C981</f>
        <v>#REF!</v>
      </c>
      <c r="D981" s="29">
        <f>ListForDummies!D981</f>
        <v>43910</v>
      </c>
      <c r="E981" s="27" t="str">
        <f>ListForDummies!F981</f>
        <v>RO</v>
      </c>
      <c r="F981" s="27">
        <f>IF(ListForDummies!$G981="Interest rate",1,0)</f>
        <v>0</v>
      </c>
      <c r="G981" s="27">
        <f>IF(ListForDummies!$G981="Reserve policy",1,0)</f>
        <v>0</v>
      </c>
      <c r="H981" s="27">
        <f>IF(ISERROR(ListForDummies!$H981),0,IF(ListForDummies!$H981=1,1,0))</f>
        <v>0</v>
      </c>
      <c r="I981" s="27">
        <f>IF(ISERROR(ListForDummies!$I981),0,IF(ListForDummies!$I981=1,1,0))</f>
        <v>0</v>
      </c>
      <c r="J981" s="27">
        <f>IF(ListForDummies!$G981="Lending operations",IF(AND(H981=0,I981=0),1,0),0)</f>
        <v>1</v>
      </c>
      <c r="K981" s="27">
        <f>IF(ListForDummies!$J981=1,1,0)</f>
        <v>0</v>
      </c>
      <c r="L981" s="27">
        <f>IF(ListForDummies!$K981=1,1,0)</f>
        <v>0</v>
      </c>
      <c r="M981" s="27">
        <f>IF(ListForDummies!$G981="Foreign exchange",1,0)</f>
        <v>0</v>
      </c>
      <c r="N981" s="27">
        <f>IF(ListForDummies!$G981="Other",1,0)</f>
        <v>0</v>
      </c>
      <c r="O981" s="27">
        <f>IF(ListForDummies!$V981=1,1,0)</f>
        <v>0</v>
      </c>
    </row>
    <row r="982" spans="1:15" x14ac:dyDescent="0.25">
      <c r="A982" s="27" t="str">
        <f>ListForDummies!A982</f>
        <v>RO-20200320-mon-1</v>
      </c>
      <c r="B982" s="27">
        <f>ListForDummies!B982</f>
        <v>2</v>
      </c>
      <c r="C982" s="27" t="e">
        <f>ListForDummies!C982</f>
        <v>#REF!</v>
      </c>
      <c r="D982" s="29">
        <f>ListForDummies!D982</f>
        <v>43980</v>
      </c>
      <c r="E982" s="27" t="str">
        <f>ListForDummies!F982</f>
        <v>RO</v>
      </c>
      <c r="F982" s="27">
        <f>IF(ListForDummies!$G982="Interest rate",1,0)</f>
        <v>1</v>
      </c>
      <c r="G982" s="27">
        <f>IF(ListForDummies!$G982="Reserve policy",1,0)</f>
        <v>0</v>
      </c>
      <c r="H982" s="27">
        <f>IF(ISERROR(ListForDummies!$H982),0,IF(ListForDummies!$H982=1,1,0))</f>
        <v>0</v>
      </c>
      <c r="I982" s="27">
        <f>IF(ISERROR(ListForDummies!$I982),0,IF(ListForDummies!$I982=1,1,0))</f>
        <v>0</v>
      </c>
      <c r="J982" s="27">
        <f>IF(ListForDummies!$G982="Lending operations",IF(AND(H982=0,I982=0),1,0),0)</f>
        <v>0</v>
      </c>
      <c r="K982" s="27">
        <f>IF(ListForDummies!$J982=1,1,0)</f>
        <v>0</v>
      </c>
      <c r="L982" s="27">
        <f>IF(ListForDummies!$K982=1,1,0)</f>
        <v>0</v>
      </c>
      <c r="M982" s="27">
        <f>IF(ListForDummies!$G982="Foreign exchange",1,0)</f>
        <v>0</v>
      </c>
      <c r="N982" s="27">
        <f>IF(ListForDummies!$G982="Other",1,0)</f>
        <v>0</v>
      </c>
      <c r="O982" s="27">
        <f>IF(ListForDummies!$V982=1,1,0)</f>
        <v>0</v>
      </c>
    </row>
    <row r="983" spans="1:15" x14ac:dyDescent="0.25">
      <c r="A983" s="27" t="str">
        <f>ListForDummies!A983</f>
        <v>RO-20200605-mon-1</v>
      </c>
      <c r="B983" s="27">
        <f>ListForDummies!B983</f>
        <v>2</v>
      </c>
      <c r="C983" s="27" t="e">
        <f>ListForDummies!C983</f>
        <v>#REF!</v>
      </c>
      <c r="D983" s="29">
        <f>ListForDummies!D983</f>
        <v>43987</v>
      </c>
      <c r="E983" s="27" t="str">
        <f>ListForDummies!F983</f>
        <v>RO</v>
      </c>
      <c r="F983" s="27">
        <f>IF(ListForDummies!$G983="Interest rate",1,0)</f>
        <v>0</v>
      </c>
      <c r="G983" s="27">
        <f>IF(ListForDummies!$G983="Reserve policy",1,0)</f>
        <v>0</v>
      </c>
      <c r="H983" s="27">
        <f>IF(ISERROR(ListForDummies!$H983),0,IF(ListForDummies!$H983=1,1,0))</f>
        <v>0</v>
      </c>
      <c r="I983" s="27">
        <f>IF(ISERROR(ListForDummies!$I983),0,IF(ListForDummies!$I983=1,1,0))</f>
        <v>0</v>
      </c>
      <c r="J983" s="27">
        <f>IF(ListForDummies!$G983="Lending operations",IF(AND(H983=0,I983=0),1,0),0)</f>
        <v>0</v>
      </c>
      <c r="K983" s="27">
        <f>IF(ListForDummies!$J983=1,1,0)</f>
        <v>0</v>
      </c>
      <c r="L983" s="27">
        <f>IF(ListForDummies!$K983=1,1,0)</f>
        <v>0</v>
      </c>
      <c r="M983" s="27">
        <f>IF(ListForDummies!$G983="Foreign exchange",1,0)</f>
        <v>1</v>
      </c>
      <c r="N983" s="27">
        <f>IF(ListForDummies!$G983="Other",1,0)</f>
        <v>0</v>
      </c>
      <c r="O983" s="27">
        <f>IF(ListForDummies!$V983=1,1,0)</f>
        <v>0</v>
      </c>
    </row>
    <row r="984" spans="1:15" x14ac:dyDescent="0.25">
      <c r="A984" s="27" t="str">
        <f>ListForDummies!A984</f>
        <v>RO-20200320-mon-1</v>
      </c>
      <c r="B984" s="27">
        <f>ListForDummies!B984</f>
        <v>3</v>
      </c>
      <c r="C984" s="27" t="e">
        <f>ListForDummies!C984</f>
        <v>#REF!</v>
      </c>
      <c r="D984" s="29">
        <f>ListForDummies!D984</f>
        <v>44048</v>
      </c>
      <c r="E984" s="27" t="str">
        <f>ListForDummies!F984</f>
        <v>RO</v>
      </c>
      <c r="F984" s="27">
        <f>IF(ListForDummies!$G984="Interest rate",1,0)</f>
        <v>1</v>
      </c>
      <c r="G984" s="27">
        <f>IF(ListForDummies!$G984="Reserve policy",1,0)</f>
        <v>0</v>
      </c>
      <c r="H984" s="27">
        <f>IF(ISERROR(ListForDummies!$H984),0,IF(ListForDummies!$H984=1,1,0))</f>
        <v>0</v>
      </c>
      <c r="I984" s="27">
        <f>IF(ISERROR(ListForDummies!$I984),0,IF(ListForDummies!$I984=1,1,0))</f>
        <v>0</v>
      </c>
      <c r="J984" s="27">
        <f>IF(ListForDummies!$G984="Lending operations",IF(AND(H984=0,I984=0),1,0),0)</f>
        <v>0</v>
      </c>
      <c r="K984" s="27">
        <f>IF(ListForDummies!$J984=1,1,0)</f>
        <v>0</v>
      </c>
      <c r="L984" s="27">
        <f>IF(ListForDummies!$K984=1,1,0)</f>
        <v>0</v>
      </c>
      <c r="M984" s="27">
        <f>IF(ListForDummies!$G984="Foreign exchange",1,0)</f>
        <v>0</v>
      </c>
      <c r="N984" s="27">
        <f>IF(ListForDummies!$G984="Other",1,0)</f>
        <v>0</v>
      </c>
      <c r="O984" s="27">
        <f>IF(ListForDummies!$V984=1,1,0)</f>
        <v>0</v>
      </c>
    </row>
    <row r="985" spans="1:15" x14ac:dyDescent="0.25">
      <c r="A985" s="27" t="str">
        <f>ListForDummies!A985</f>
        <v>RO-20200605-mon-1</v>
      </c>
      <c r="B985" s="27">
        <f>ListForDummies!B985</f>
        <v>3</v>
      </c>
      <c r="C985" s="27" t="e">
        <f>ListForDummies!C985</f>
        <v>#REF!</v>
      </c>
      <c r="D985" s="29">
        <f>ListForDummies!D985</f>
        <v>44071</v>
      </c>
      <c r="E985" s="27" t="str">
        <f>ListForDummies!F985</f>
        <v>RO</v>
      </c>
      <c r="F985" s="27">
        <f>IF(ListForDummies!$G985="Interest rate",1,0)</f>
        <v>0</v>
      </c>
      <c r="G985" s="27">
        <f>IF(ListForDummies!$G985="Reserve policy",1,0)</f>
        <v>0</v>
      </c>
      <c r="H985" s="27">
        <f>IF(ISERROR(ListForDummies!$H985),0,IF(ListForDummies!$H985=1,1,0))</f>
        <v>0</v>
      </c>
      <c r="I985" s="27">
        <f>IF(ISERROR(ListForDummies!$I985),0,IF(ListForDummies!$I985=1,1,0))</f>
        <v>0</v>
      </c>
      <c r="J985" s="27">
        <f>IF(ListForDummies!$G985="Lending operations",IF(AND(H985=0,I985=0),1,0),0)</f>
        <v>0</v>
      </c>
      <c r="K985" s="27">
        <f>IF(ListForDummies!$J985=1,1,0)</f>
        <v>0</v>
      </c>
      <c r="L985" s="27">
        <f>IF(ListForDummies!$K985=1,1,0)</f>
        <v>0</v>
      </c>
      <c r="M985" s="27">
        <f>IF(ListForDummies!$G985="Foreign exchange",1,0)</f>
        <v>1</v>
      </c>
      <c r="N985" s="27">
        <f>IF(ListForDummies!$G985="Other",1,0)</f>
        <v>0</v>
      </c>
      <c r="O985" s="27">
        <f>IF(ListForDummies!$V985=1,1,0)</f>
        <v>0</v>
      </c>
    </row>
    <row r="986" spans="1:15" x14ac:dyDescent="0.25">
      <c r="A986" s="27" t="str">
        <f>ListForDummies!A986</f>
        <v>RO-20200320-mon-1</v>
      </c>
      <c r="B986" s="27">
        <f>ListForDummies!B986</f>
        <v>4</v>
      </c>
      <c r="C986" s="27" t="e">
        <f>ListForDummies!C986</f>
        <v>#REF!</v>
      </c>
      <c r="D986" s="29">
        <f>ListForDummies!D986</f>
        <v>44147</v>
      </c>
      <c r="E986" s="27" t="str">
        <f>ListForDummies!F986</f>
        <v>RO</v>
      </c>
      <c r="F986" s="27">
        <f>IF(ListForDummies!$G986="Interest rate",1,0)</f>
        <v>1</v>
      </c>
      <c r="G986" s="27">
        <f>IF(ListForDummies!$G986="Reserve policy",1,0)</f>
        <v>0</v>
      </c>
      <c r="H986" s="27">
        <f>IF(ISERROR(ListForDummies!$H986),0,IF(ListForDummies!$H986=1,1,0))</f>
        <v>0</v>
      </c>
      <c r="I986" s="27">
        <f>IF(ISERROR(ListForDummies!$I986),0,IF(ListForDummies!$I986=1,1,0))</f>
        <v>0</v>
      </c>
      <c r="J986" s="27">
        <f>IF(ListForDummies!$G986="Lending operations",IF(AND(H986=0,I986=0),1,0),0)</f>
        <v>0</v>
      </c>
      <c r="K986" s="27">
        <f>IF(ListForDummies!$J986=1,1,0)</f>
        <v>0</v>
      </c>
      <c r="L986" s="27">
        <f>IF(ListForDummies!$K986=1,1,0)</f>
        <v>0</v>
      </c>
      <c r="M986" s="27">
        <f>IF(ListForDummies!$G986="Foreign exchange",1,0)</f>
        <v>0</v>
      </c>
      <c r="N986" s="27">
        <f>IF(ListForDummies!$G986="Other",1,0)</f>
        <v>0</v>
      </c>
      <c r="O986" s="27">
        <f>IF(ListForDummies!$V986=1,1,0)</f>
        <v>0</v>
      </c>
    </row>
    <row r="987" spans="1:15" x14ac:dyDescent="0.25">
      <c r="A987" s="27" t="str">
        <f>ListForDummies!A987</f>
        <v>RO-20201112-mon-1</v>
      </c>
      <c r="B987" s="27">
        <f>ListForDummies!B987</f>
        <v>1</v>
      </c>
      <c r="C987" s="27" t="e">
        <f>ListForDummies!C987</f>
        <v>#REF!</v>
      </c>
      <c r="D987" s="29">
        <f>ListForDummies!D987</f>
        <v>44147</v>
      </c>
      <c r="E987" s="27" t="str">
        <f>ListForDummies!F987</f>
        <v>RO</v>
      </c>
      <c r="F987" s="27">
        <f>IF(ListForDummies!$G987="Interest rate",1,0)</f>
        <v>0</v>
      </c>
      <c r="G987" s="27">
        <f>IF(ListForDummies!$G987="Reserve policy",1,0)</f>
        <v>1</v>
      </c>
      <c r="H987" s="27">
        <f>IF(ISERROR(ListForDummies!$H987),0,IF(ListForDummies!$H987=1,1,0))</f>
        <v>0</v>
      </c>
      <c r="I987" s="27">
        <f>IF(ISERROR(ListForDummies!$I987),0,IF(ListForDummies!$I987=1,1,0))</f>
        <v>0</v>
      </c>
      <c r="J987" s="27">
        <f>IF(ListForDummies!$G987="Lending operations",IF(AND(H987=0,I987=0),1,0),0)</f>
        <v>0</v>
      </c>
      <c r="K987" s="27">
        <f>IF(ListForDummies!$J987=1,1,0)</f>
        <v>0</v>
      </c>
      <c r="L987" s="27">
        <f>IF(ListForDummies!$K987=1,1,0)</f>
        <v>0</v>
      </c>
      <c r="M987" s="27">
        <f>IF(ListForDummies!$G987="Foreign exchange",1,0)</f>
        <v>0</v>
      </c>
      <c r="N987" s="27">
        <f>IF(ListForDummies!$G987="Other",1,0)</f>
        <v>0</v>
      </c>
      <c r="O987" s="27">
        <f>IF(ListForDummies!$V987=1,1,0)</f>
        <v>0</v>
      </c>
    </row>
    <row r="988" spans="1:15" x14ac:dyDescent="0.25">
      <c r="A988" s="27" t="str">
        <f>ListForDummies!A988</f>
        <v>RO-20200320-mon-1</v>
      </c>
      <c r="B988" s="27">
        <f>ListForDummies!B988</f>
        <v>5</v>
      </c>
      <c r="C988" s="27" t="e">
        <f>ListForDummies!C988</f>
        <v>#REF!</v>
      </c>
      <c r="D988" s="29">
        <f>ListForDummies!D988</f>
        <v>44211</v>
      </c>
      <c r="E988" s="27" t="str">
        <f>ListForDummies!F988</f>
        <v>RO</v>
      </c>
      <c r="F988" s="27">
        <f>IF(ListForDummies!$G988="Interest rate",1,0)</f>
        <v>1</v>
      </c>
      <c r="G988" s="27">
        <f>IF(ListForDummies!$G988="Reserve policy",1,0)</f>
        <v>0</v>
      </c>
      <c r="H988" s="27">
        <f>IF(ISERROR(ListForDummies!$H988),0,IF(ListForDummies!$H988=1,1,0))</f>
        <v>0</v>
      </c>
      <c r="I988" s="27">
        <f>IF(ISERROR(ListForDummies!$I988),0,IF(ListForDummies!$I988=1,1,0))</f>
        <v>0</v>
      </c>
      <c r="J988" s="27">
        <f>IF(ListForDummies!$G988="Lending operations",IF(AND(H988=0,I988=0),1,0),0)</f>
        <v>0</v>
      </c>
      <c r="K988" s="27">
        <f>IF(ListForDummies!$J988=1,1,0)</f>
        <v>0</v>
      </c>
      <c r="L988" s="27">
        <f>IF(ListForDummies!$K988=1,1,0)</f>
        <v>0</v>
      </c>
      <c r="M988" s="27">
        <f>IF(ListForDummies!$G988="Foreign exchange",1,0)</f>
        <v>0</v>
      </c>
      <c r="N988" s="27">
        <f>IF(ListForDummies!$G988="Other",1,0)</f>
        <v>0</v>
      </c>
      <c r="O988" s="27">
        <f>IF(ListForDummies!$V988=1,1,0)</f>
        <v>0</v>
      </c>
    </row>
    <row r="989" spans="1:15" x14ac:dyDescent="0.25">
      <c r="A989" s="27" t="str">
        <f>ListForDummies!A989</f>
        <v>RO-20200320-mon-1</v>
      </c>
      <c r="B989" s="27">
        <f>ListForDummies!B989</f>
        <v>7</v>
      </c>
      <c r="C989" s="27" t="e">
        <f>ListForDummies!C989</f>
        <v>#REF!</v>
      </c>
      <c r="D989" s="29">
        <f>ListForDummies!D989</f>
        <v>44328</v>
      </c>
      <c r="E989" s="27" t="str">
        <f>ListForDummies!F989</f>
        <v>RO</v>
      </c>
      <c r="F989" s="27">
        <f>IF(ListForDummies!$G989="Interest rate",1,0)</f>
        <v>1</v>
      </c>
      <c r="G989" s="27">
        <f>IF(ListForDummies!$G989="Reserve policy",1,0)</f>
        <v>0</v>
      </c>
      <c r="H989" s="27">
        <f>IF(ISERROR(ListForDummies!$H989),0,IF(ListForDummies!$H989=1,1,0))</f>
        <v>0</v>
      </c>
      <c r="I989" s="27">
        <f>IF(ISERROR(ListForDummies!$I989),0,IF(ListForDummies!$I989=1,1,0))</f>
        <v>0</v>
      </c>
      <c r="J989" s="27">
        <f>IF(ListForDummies!$G989="Lending operations",IF(AND(H989=0,I989=0),1,0),0)</f>
        <v>0</v>
      </c>
      <c r="K989" s="27">
        <f>IF(ListForDummies!$J989=1,1,0)</f>
        <v>0</v>
      </c>
      <c r="L989" s="27">
        <f>IF(ListForDummies!$K989=1,1,0)</f>
        <v>0</v>
      </c>
      <c r="M989" s="27">
        <f>IF(ListForDummies!$G989="Foreign exchange",1,0)</f>
        <v>0</v>
      </c>
      <c r="N989" s="27">
        <f>IF(ListForDummies!$G989="Other",1,0)</f>
        <v>0</v>
      </c>
      <c r="O989" s="27">
        <f>IF(ListForDummies!$V989=1,1,0)</f>
        <v>0</v>
      </c>
    </row>
    <row r="990" spans="1:15" x14ac:dyDescent="0.25">
      <c r="A990" s="27" t="str">
        <f>ListForDummies!A990</f>
        <v>RO-20200320-mon-1</v>
      </c>
      <c r="B990" s="27">
        <f>ListForDummies!B990</f>
        <v>8</v>
      </c>
      <c r="C990" s="27" t="e">
        <f>ListForDummies!C990</f>
        <v>#REF!</v>
      </c>
      <c r="D990" s="29">
        <f>ListForDummies!D990</f>
        <v>44384</v>
      </c>
      <c r="E990" s="27" t="str">
        <f>ListForDummies!F990</f>
        <v>RO</v>
      </c>
      <c r="F990" s="27">
        <f>IF(ListForDummies!$G990="Interest rate",1,0)</f>
        <v>1</v>
      </c>
      <c r="G990" s="27">
        <f>IF(ListForDummies!$G990="Reserve policy",1,0)</f>
        <v>0</v>
      </c>
      <c r="H990" s="27">
        <f>IF(ISERROR(ListForDummies!$H990),0,IF(ListForDummies!$H990=1,1,0))</f>
        <v>0</v>
      </c>
      <c r="I990" s="27">
        <f>IF(ISERROR(ListForDummies!$I990),0,IF(ListForDummies!$I990=1,1,0))</f>
        <v>0</v>
      </c>
      <c r="J990" s="27">
        <f>IF(ListForDummies!$G990="Lending operations",IF(AND(H990=0,I990=0),1,0),0)</f>
        <v>0</v>
      </c>
      <c r="K990" s="27">
        <f>IF(ListForDummies!$J990=1,1,0)</f>
        <v>0</v>
      </c>
      <c r="L990" s="27">
        <f>IF(ListForDummies!$K990=1,1,0)</f>
        <v>0</v>
      </c>
      <c r="M990" s="27">
        <f>IF(ListForDummies!$G990="Foreign exchange",1,0)</f>
        <v>0</v>
      </c>
      <c r="N990" s="27">
        <f>IF(ListForDummies!$G990="Other",1,0)</f>
        <v>0</v>
      </c>
      <c r="O990" s="27">
        <f>IF(ListForDummies!$V990=1,1,0)</f>
        <v>0</v>
      </c>
    </row>
    <row r="991" spans="1:15" x14ac:dyDescent="0.25">
      <c r="A991" s="27">
        <f>ListForDummies!A991</f>
        <v>44414</v>
      </c>
      <c r="B991" s="27">
        <f>ListForDummies!B991</f>
        <v>9</v>
      </c>
      <c r="C991" s="27" t="e">
        <f>ListForDummies!C991</f>
        <v>#REF!</v>
      </c>
      <c r="D991" s="29" t="e">
        <f>ListForDummies!D991</f>
        <v>#REF!</v>
      </c>
      <c r="E991" s="27" t="str">
        <f>ListForDummies!F991</f>
        <v>RO</v>
      </c>
      <c r="F991" s="27">
        <f>IF(ListForDummies!$G991="Interest rate",1,0)</f>
        <v>1</v>
      </c>
      <c r="G991" s="27">
        <f>IF(ListForDummies!$G991="Reserve policy",1,0)</f>
        <v>0</v>
      </c>
      <c r="H991" s="27">
        <f>IF(ISERROR(ListForDummies!$H991),0,IF(ListForDummies!$H991=1,1,0))</f>
        <v>0</v>
      </c>
      <c r="I991" s="27">
        <f>IF(ISERROR(ListForDummies!$I991),0,IF(ListForDummies!$I991=1,1,0))</f>
        <v>0</v>
      </c>
      <c r="J991" s="27">
        <f>IF(ListForDummies!$G991="Lending operations",IF(AND(H991=0,I991=0),1,0),0)</f>
        <v>0</v>
      </c>
      <c r="K991" s="27">
        <f>IF(ListForDummies!$J991=1,1,0)</f>
        <v>0</v>
      </c>
      <c r="L991" s="27">
        <f>IF(ListForDummies!$K991=1,1,0)</f>
        <v>0</v>
      </c>
      <c r="M991" s="27">
        <f>IF(ListForDummies!$G991="Foreign exchange",1,0)</f>
        <v>0</v>
      </c>
      <c r="N991" s="27">
        <f>IF(ListForDummies!$G991="Other",1,0)</f>
        <v>0</v>
      </c>
      <c r="O991" s="27">
        <f>IF(ListForDummies!$V991=1,1,0)</f>
        <v>0</v>
      </c>
    </row>
    <row r="992" spans="1:15" x14ac:dyDescent="0.25">
      <c r="A992" s="27" t="str">
        <f>ListForDummies!A992</f>
        <v>RO-20200320-mon-1</v>
      </c>
      <c r="B992" s="27">
        <f>ListForDummies!B992</f>
        <v>10</v>
      </c>
      <c r="C992" s="27" t="e">
        <f>ListForDummies!C992</f>
        <v>#REF!</v>
      </c>
      <c r="D992" s="29">
        <f>ListForDummies!D992</f>
        <v>44474</v>
      </c>
      <c r="E992" s="27" t="str">
        <f>ListForDummies!F992</f>
        <v>RO</v>
      </c>
      <c r="F992" s="27">
        <f>IF(ListForDummies!$G992="Interest rate",1,0)</f>
        <v>1</v>
      </c>
      <c r="G992" s="27">
        <f>IF(ListForDummies!$G992="Reserve policy",1,0)</f>
        <v>0</v>
      </c>
      <c r="H992" s="27">
        <f>IF(ISERROR(ListForDummies!$H992),0,IF(ListForDummies!$H992=1,1,0))</f>
        <v>0</v>
      </c>
      <c r="I992" s="27">
        <f>IF(ISERROR(ListForDummies!$I992),0,IF(ListForDummies!$I992=1,1,0))</f>
        <v>0</v>
      </c>
      <c r="J992" s="27">
        <f>IF(ListForDummies!$G992="Lending operations",IF(AND(H992=0,I992=0),1,0),0)</f>
        <v>0</v>
      </c>
      <c r="K992" s="27">
        <f>IF(ListForDummies!$J992=1,1,0)</f>
        <v>0</v>
      </c>
      <c r="L992" s="27">
        <f>IF(ListForDummies!$K992=1,1,0)</f>
        <v>0</v>
      </c>
      <c r="M992" s="27">
        <f>IF(ListForDummies!$G992="Foreign exchange",1,0)</f>
        <v>0</v>
      </c>
      <c r="N992" s="27">
        <f>IF(ListForDummies!$G992="Other",1,0)</f>
        <v>0</v>
      </c>
      <c r="O992" s="27">
        <f>IF(ListForDummies!$V992=1,1,0)</f>
        <v>1</v>
      </c>
    </row>
    <row r="993" spans="1:15" x14ac:dyDescent="0.25">
      <c r="A993" s="27" t="str">
        <f>ListForDummies!A993</f>
        <v>RO-20200320-mon-1</v>
      </c>
      <c r="B993" s="27">
        <f>ListForDummies!B993</f>
        <v>11</v>
      </c>
      <c r="C993" s="27" t="e">
        <f>ListForDummies!C993</f>
        <v>#REF!</v>
      </c>
      <c r="D993" s="29">
        <f>ListForDummies!D993</f>
        <v>44509</v>
      </c>
      <c r="E993" s="27" t="str">
        <f>ListForDummies!F993</f>
        <v>RO</v>
      </c>
      <c r="F993" s="27">
        <f>IF(ListForDummies!$G993="Interest rate",1,0)</f>
        <v>1</v>
      </c>
      <c r="G993" s="27">
        <f>IF(ListForDummies!$G993="Reserve policy",1,0)</f>
        <v>0</v>
      </c>
      <c r="H993" s="27">
        <f>IF(ISERROR(ListForDummies!$H993),0,IF(ListForDummies!$H993=1,1,0))</f>
        <v>0</v>
      </c>
      <c r="I993" s="27">
        <f>IF(ISERROR(ListForDummies!$I993),0,IF(ListForDummies!$I993=1,1,0))</f>
        <v>0</v>
      </c>
      <c r="J993" s="27">
        <f>IF(ListForDummies!$G993="Lending operations",IF(AND(H993=0,I993=0),1,0),0)</f>
        <v>0</v>
      </c>
      <c r="K993" s="27">
        <f>IF(ListForDummies!$J993=1,1,0)</f>
        <v>0</v>
      </c>
      <c r="L993" s="27">
        <f>IF(ListForDummies!$K993=1,1,0)</f>
        <v>0</v>
      </c>
      <c r="M993" s="27">
        <f>IF(ListForDummies!$G993="Foreign exchange",1,0)</f>
        <v>0</v>
      </c>
      <c r="N993" s="27">
        <f>IF(ListForDummies!$G993="Other",1,0)</f>
        <v>0</v>
      </c>
      <c r="O993" s="27">
        <f>IF(ListForDummies!$V993=1,1,0)</f>
        <v>1</v>
      </c>
    </row>
    <row r="994" spans="1:15" x14ac:dyDescent="0.25">
      <c r="A994" s="27" t="str">
        <f>ListForDummies!A994</f>
        <v>RO-20200320-mon-1</v>
      </c>
      <c r="B994" s="27">
        <f>ListForDummies!B994</f>
        <v>12</v>
      </c>
      <c r="C994" s="27" t="e">
        <f>ListForDummies!C994</f>
        <v>#REF!</v>
      </c>
      <c r="D994" s="29">
        <f>ListForDummies!D994</f>
        <v>44571</v>
      </c>
      <c r="E994" s="27" t="str">
        <f>ListForDummies!F994</f>
        <v>RO</v>
      </c>
      <c r="F994" s="27">
        <f>IF(ListForDummies!$G994="Interest rate",1,0)</f>
        <v>1</v>
      </c>
      <c r="G994" s="27">
        <f>IF(ListForDummies!$G994="Reserve policy",1,0)</f>
        <v>0</v>
      </c>
      <c r="H994" s="27">
        <f>IF(ISERROR(ListForDummies!$H994),0,IF(ListForDummies!$H994=1,1,0))</f>
        <v>0</v>
      </c>
      <c r="I994" s="27">
        <f>IF(ISERROR(ListForDummies!$I994),0,IF(ListForDummies!$I994=1,1,0))</f>
        <v>0</v>
      </c>
      <c r="J994" s="27">
        <f>IF(ListForDummies!$G994="Lending operations",IF(AND(H994=0,I994=0),1,0),0)</f>
        <v>0</v>
      </c>
      <c r="K994" s="27">
        <f>IF(ListForDummies!$J994=1,1,0)</f>
        <v>0</v>
      </c>
      <c r="L994" s="27">
        <f>IF(ListForDummies!$K994=1,1,0)</f>
        <v>0</v>
      </c>
      <c r="M994" s="27">
        <f>IF(ListForDummies!$G994="Foreign exchange",1,0)</f>
        <v>0</v>
      </c>
      <c r="N994" s="27">
        <f>IF(ListForDummies!$G994="Other",1,0)</f>
        <v>0</v>
      </c>
      <c r="O994" s="27">
        <f>IF(ListForDummies!$V994=1,1,0)</f>
        <v>1</v>
      </c>
    </row>
    <row r="995" spans="1:15" x14ac:dyDescent="0.25">
      <c r="A995" s="27" t="str">
        <f>ListForDummies!A995</f>
        <v>RU-20200207-mon-1</v>
      </c>
      <c r="B995" s="27">
        <f>ListForDummies!B995</f>
        <v>1</v>
      </c>
      <c r="C995" s="27" t="e">
        <f>ListForDummies!C995</f>
        <v>#REF!</v>
      </c>
      <c r="D995" s="29">
        <f>ListForDummies!D995</f>
        <v>43868</v>
      </c>
      <c r="E995" s="27" t="str">
        <f>ListForDummies!F995</f>
        <v>RU</v>
      </c>
      <c r="F995" s="27">
        <f>IF(ListForDummies!$G995="Interest rate",1,0)</f>
        <v>1</v>
      </c>
      <c r="G995" s="27">
        <f>IF(ListForDummies!$G995="Reserve policy",1,0)</f>
        <v>0</v>
      </c>
      <c r="H995" s="27">
        <f>IF(ISERROR(ListForDummies!$H995),0,IF(ListForDummies!$H995=1,1,0))</f>
        <v>0</v>
      </c>
      <c r="I995" s="27">
        <f>IF(ISERROR(ListForDummies!$I995),0,IF(ListForDummies!$I995=1,1,0))</f>
        <v>0</v>
      </c>
      <c r="J995" s="27">
        <f>IF(ListForDummies!$G995="Lending operations",IF(AND(H995=0,I995=0),1,0),0)</f>
        <v>0</v>
      </c>
      <c r="K995" s="27">
        <f>IF(ListForDummies!$J995=1,1,0)</f>
        <v>0</v>
      </c>
      <c r="L995" s="27">
        <f>IF(ListForDummies!$K995=1,1,0)</f>
        <v>0</v>
      </c>
      <c r="M995" s="27">
        <f>IF(ListForDummies!$G995="Foreign exchange",1,0)</f>
        <v>0</v>
      </c>
      <c r="N995" s="27">
        <f>IF(ListForDummies!$G995="Other",1,0)</f>
        <v>0</v>
      </c>
      <c r="O995" s="27">
        <f>IF(ListForDummies!$V995=1,1,0)</f>
        <v>0</v>
      </c>
    </row>
    <row r="996" spans="1:15" x14ac:dyDescent="0.25">
      <c r="A996" s="27" t="str">
        <f>ListForDummies!A996</f>
        <v>RU-20200310-mon-1</v>
      </c>
      <c r="B996" s="27">
        <f>ListForDummies!B996</f>
        <v>1</v>
      </c>
      <c r="C996" s="27" t="e">
        <f>ListForDummies!C996</f>
        <v>#REF!</v>
      </c>
      <c r="D996" s="29">
        <f>ListForDummies!D996</f>
        <v>43900</v>
      </c>
      <c r="E996" s="27" t="str">
        <f>ListForDummies!F996</f>
        <v>RU</v>
      </c>
      <c r="F996" s="27">
        <f>IF(ListForDummies!$G996="Interest rate",1,0)</f>
        <v>0</v>
      </c>
      <c r="G996" s="27">
        <f>IF(ListForDummies!$G996="Reserve policy",1,0)</f>
        <v>0</v>
      </c>
      <c r="H996" s="27">
        <f>IF(ISERROR(ListForDummies!$H996),0,IF(ListForDummies!$H996=1,1,0))</f>
        <v>0</v>
      </c>
      <c r="I996" s="27">
        <f>IF(ISERROR(ListForDummies!$I996),0,IF(ListForDummies!$I996=1,1,0))</f>
        <v>0</v>
      </c>
      <c r="J996" s="27">
        <f>IF(ListForDummies!$G996="Lending operations",IF(AND(H996=0,I996=0),1,0),0)</f>
        <v>0</v>
      </c>
      <c r="K996" s="27">
        <f>IF(ListForDummies!$J996=1,1,0)</f>
        <v>0</v>
      </c>
      <c r="L996" s="27">
        <f>IF(ListForDummies!$K996=1,1,0)</f>
        <v>0</v>
      </c>
      <c r="M996" s="27">
        <f>IF(ListForDummies!$G996="Foreign exchange",1,0)</f>
        <v>1</v>
      </c>
      <c r="N996" s="27">
        <f>IF(ListForDummies!$G996="Other",1,0)</f>
        <v>0</v>
      </c>
      <c r="O996" s="27">
        <f>IF(ListForDummies!$V996=1,1,0)</f>
        <v>0</v>
      </c>
    </row>
    <row r="997" spans="1:15" x14ac:dyDescent="0.25">
      <c r="A997" s="27" t="str">
        <f>ListForDummies!A997</f>
        <v>RU-20200310-mon-2</v>
      </c>
      <c r="B997" s="27">
        <f>ListForDummies!B997</f>
        <v>1</v>
      </c>
      <c r="C997" s="27" t="e">
        <f>ListForDummies!C997</f>
        <v>#REF!</v>
      </c>
      <c r="D997" s="29">
        <f>ListForDummies!D997</f>
        <v>43900</v>
      </c>
      <c r="E997" s="27" t="str">
        <f>ListForDummies!F997</f>
        <v>RU</v>
      </c>
      <c r="F997" s="27">
        <f>IF(ListForDummies!$G997="Interest rate",1,0)</f>
        <v>0</v>
      </c>
      <c r="G997" s="27">
        <f>IF(ListForDummies!$G997="Reserve policy",1,0)</f>
        <v>0</v>
      </c>
      <c r="H997" s="27">
        <f>IF(ISERROR(ListForDummies!$H997),0,IF(ListForDummies!$H997=1,1,0))</f>
        <v>0</v>
      </c>
      <c r="I997" s="27">
        <f>IF(ISERROR(ListForDummies!$I997),0,IF(ListForDummies!$I997=1,1,0))</f>
        <v>0</v>
      </c>
      <c r="J997" s="27">
        <f>IF(ListForDummies!$G997="Lending operations",IF(AND(H997=0,I997=0),1,0),0)</f>
        <v>1</v>
      </c>
      <c r="K997" s="27">
        <f>IF(ListForDummies!$J997=1,1,0)</f>
        <v>0</v>
      </c>
      <c r="L997" s="27">
        <f>IF(ListForDummies!$K997=1,1,0)</f>
        <v>0</v>
      </c>
      <c r="M997" s="27">
        <f>IF(ListForDummies!$G997="Foreign exchange",1,0)</f>
        <v>0</v>
      </c>
      <c r="N997" s="27">
        <f>IF(ListForDummies!$G997="Other",1,0)</f>
        <v>0</v>
      </c>
      <c r="O997" s="27">
        <f>IF(ListForDummies!$V997=1,1,0)</f>
        <v>0</v>
      </c>
    </row>
    <row r="998" spans="1:15" x14ac:dyDescent="0.25">
      <c r="A998" s="27" t="str">
        <f>ListForDummies!A998</f>
        <v>RU-20200320-mon-1</v>
      </c>
      <c r="B998" s="27">
        <f>ListForDummies!B998</f>
        <v>1</v>
      </c>
      <c r="C998" s="27" t="e">
        <f>ListForDummies!C998</f>
        <v>#REF!</v>
      </c>
      <c r="D998" s="29">
        <f>ListForDummies!D998</f>
        <v>43910</v>
      </c>
      <c r="E998" s="27" t="str">
        <f>ListForDummies!F998</f>
        <v>RU</v>
      </c>
      <c r="F998" s="27">
        <f>IF(ListForDummies!$G998="Interest rate",1,0)</f>
        <v>0</v>
      </c>
      <c r="G998" s="27">
        <f>IF(ListForDummies!$G998="Reserve policy",1,0)</f>
        <v>0</v>
      </c>
      <c r="H998" s="27">
        <f>IF(ISERROR(ListForDummies!$H998),0,IF(ListForDummies!$H998=1,1,0))</f>
        <v>1</v>
      </c>
      <c r="I998" s="27">
        <f>IF(ISERROR(ListForDummies!$I998),0,IF(ListForDummies!$I998=1,1,0))</f>
        <v>0</v>
      </c>
      <c r="J998" s="27">
        <f>IF(ListForDummies!$G998="Lending operations",IF(AND(H998=0,I998=0),1,0),0)</f>
        <v>0</v>
      </c>
      <c r="K998" s="27">
        <f>IF(ListForDummies!$J998=1,1,0)</f>
        <v>0</v>
      </c>
      <c r="L998" s="27">
        <f>IF(ListForDummies!$K998=1,1,0)</f>
        <v>0</v>
      </c>
      <c r="M998" s="27">
        <f>IF(ListForDummies!$G998="Foreign exchange",1,0)</f>
        <v>0</v>
      </c>
      <c r="N998" s="27">
        <f>IF(ListForDummies!$G998="Other",1,0)</f>
        <v>0</v>
      </c>
      <c r="O998" s="27">
        <f>IF(ListForDummies!$V998=1,1,0)</f>
        <v>0</v>
      </c>
    </row>
    <row r="999" spans="1:15" x14ac:dyDescent="0.25">
      <c r="A999" s="27" t="str">
        <f>ListForDummies!A999</f>
        <v>RU-20200320-mon-3</v>
      </c>
      <c r="B999" s="27">
        <f>ListForDummies!B999</f>
        <v>1</v>
      </c>
      <c r="C999" s="27" t="e">
        <f>ListForDummies!C999</f>
        <v>#REF!</v>
      </c>
      <c r="D999" s="29">
        <f>ListForDummies!D999</f>
        <v>43910</v>
      </c>
      <c r="E999" s="27" t="str">
        <f>ListForDummies!F999</f>
        <v>RU</v>
      </c>
      <c r="F999" s="27">
        <f>IF(ListForDummies!$G999="Interest rate",1,0)</f>
        <v>0</v>
      </c>
      <c r="G999" s="27">
        <f>IF(ListForDummies!$G999="Reserve policy",1,0)</f>
        <v>0</v>
      </c>
      <c r="H999" s="27">
        <f>IF(ISERROR(ListForDummies!$H999),0,IF(ListForDummies!$H999=1,1,0))</f>
        <v>0</v>
      </c>
      <c r="I999" s="27">
        <f>IF(ISERROR(ListForDummies!$I999),0,IF(ListForDummies!$I999=1,1,0))</f>
        <v>0</v>
      </c>
      <c r="J999" s="27">
        <f>IF(ListForDummies!$G999="Lending operations",IF(AND(H999=0,I999=0),1,0),0)</f>
        <v>1</v>
      </c>
      <c r="K999" s="27">
        <f>IF(ListForDummies!$J999=1,1,0)</f>
        <v>0</v>
      </c>
      <c r="L999" s="27">
        <f>IF(ListForDummies!$K999=1,1,0)</f>
        <v>0</v>
      </c>
      <c r="M999" s="27">
        <f>IF(ListForDummies!$G999="Foreign exchange",1,0)</f>
        <v>0</v>
      </c>
      <c r="N999" s="27">
        <f>IF(ListForDummies!$G999="Other",1,0)</f>
        <v>0</v>
      </c>
      <c r="O999" s="27">
        <f>IF(ListForDummies!$V999=1,1,0)</f>
        <v>0</v>
      </c>
    </row>
    <row r="1000" spans="1:15" x14ac:dyDescent="0.25">
      <c r="A1000" s="27" t="str">
        <f>ListForDummies!A1000</f>
        <v>RU-20200207-mon-1</v>
      </c>
      <c r="B1000" s="27">
        <f>ListForDummies!B1000</f>
        <v>2</v>
      </c>
      <c r="C1000" s="27" t="e">
        <f>ListForDummies!C1000</f>
        <v>#REF!</v>
      </c>
      <c r="D1000" s="29">
        <f>ListForDummies!D1000</f>
        <v>43910</v>
      </c>
      <c r="E1000" s="27" t="str">
        <f>ListForDummies!F1000</f>
        <v>RU</v>
      </c>
      <c r="F1000" s="27">
        <f>IF(ListForDummies!$G1000="Interest rate",1,0)</f>
        <v>1</v>
      </c>
      <c r="G1000" s="27">
        <f>IF(ListForDummies!$G1000="Reserve policy",1,0)</f>
        <v>0</v>
      </c>
      <c r="H1000" s="27">
        <f>IF(ISERROR(ListForDummies!$H1000),0,IF(ListForDummies!$H1000=1,1,0))</f>
        <v>0</v>
      </c>
      <c r="I1000" s="27">
        <f>IF(ISERROR(ListForDummies!$I1000),0,IF(ListForDummies!$I1000=1,1,0))</f>
        <v>0</v>
      </c>
      <c r="J1000" s="27">
        <f>IF(ListForDummies!$G1000="Lending operations",IF(AND(H1000=0,I1000=0),1,0),0)</f>
        <v>0</v>
      </c>
      <c r="K1000" s="27">
        <f>IF(ListForDummies!$J1000=1,1,0)</f>
        <v>0</v>
      </c>
      <c r="L1000" s="27">
        <f>IF(ListForDummies!$K1000=1,1,0)</f>
        <v>0</v>
      </c>
      <c r="M1000" s="27">
        <f>IF(ListForDummies!$G1000="Foreign exchange",1,0)</f>
        <v>0</v>
      </c>
      <c r="N1000" s="27">
        <f>IF(ListForDummies!$G1000="Other",1,0)</f>
        <v>0</v>
      </c>
      <c r="O1000" s="27">
        <f>IF(ListForDummies!$V1000=1,1,0)</f>
        <v>0</v>
      </c>
    </row>
    <row r="1001" spans="1:15" x14ac:dyDescent="0.25">
      <c r="A1001" s="27"/>
      <c r="B1001" s="27"/>
      <c r="C1001" s="27"/>
      <c r="D1001" s="29"/>
      <c r="E1001" s="27"/>
      <c r="F1001" s="27"/>
      <c r="G1001" s="27"/>
      <c r="H1001" s="27"/>
      <c r="I1001" s="27"/>
      <c r="J1001" s="27"/>
      <c r="K1001" s="27"/>
      <c r="L1001" s="27"/>
      <c r="M1001" s="27"/>
      <c r="N1001" s="27"/>
      <c r="O1001" s="27"/>
    </row>
  </sheetData>
  <autoFilter ref="A1:M1000" xr:uid="{00000000-0009-0000-0000-000008000000}">
    <sortState xmlns:xlrd2="http://schemas.microsoft.com/office/spreadsheetml/2017/richdata2" ref="A2:M1000">
      <sortCondition ref="D1:D1000"/>
    </sortState>
  </autoFilter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is Document" ma:contentTypeID="0x01010066E6577C753B40CABFD9C9409CB523E500EFBDB5BAEA097144994A5AE329CE13EE" ma:contentTypeVersion="176" ma:contentTypeDescription="Base ContentType for all Bis Documents." ma:contentTypeScope="" ma:versionID="9e4a709a3763521a69e8b79c12e15457">
  <xsd:schema xmlns:xsd="http://www.w3.org/2001/XMLSchema" xmlns:xs="http://www.w3.org/2001/XMLSchema" xmlns:p="http://schemas.microsoft.com/office/2006/metadata/properties" xmlns:ns2="f782d0c1-2c6e-41d0-8577-3b320512196a" xmlns:ns3="9cb536ae-1eab-45b7-bb71-e8bd28e1f9cd" xmlns:ns4="http://schemas.microsoft.com/sharepoint/v4" targetNamespace="http://schemas.microsoft.com/office/2006/metadata/properties" ma:root="true" ma:fieldsID="ddd8ec8e51200b2effd88d6b166c000f" ns2:_="" ns3:_="" ns4:_="">
    <xsd:import namespace="f782d0c1-2c6e-41d0-8577-3b320512196a"/>
    <xsd:import namespace="9cb536ae-1eab-45b7-bb71-e8bd28e1f9cd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ProjectCode" minOccurs="0"/>
                <xsd:element ref="ns3:BisProductCode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2d0c1-2c6e-41d0-8577-3b320512196a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a822f4e8-09f2-4508-ab61-425d33dcc47a}" ma:internalName="TaxCatchAll" ma:showField="CatchAllData" ma:web="f782d0c1-2c6e-41d0-8577-3b32051219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b536ae-1eab-45b7-bb71-e8bd28e1f9cd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internalName="BisTransmission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Routine" ma:description="The retention period associated with the container or item (applied when the item archived).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ProjectCode" ma:index="30" nillable="true" ma:displayName="Project Code" ma:default="" ma:description="A unique Id for the project (PMA or otherwise)." ma:hidden="true" ma:internalName="BisProjectCode" ma:readOnly="false">
      <xsd:simpleType>
        <xsd:restriction base="dms:Text"/>
      </xsd:simpleType>
    </xsd:element>
    <xsd:element name="BisProductCode" ma:index="31" nillable="true" ma:displayName="Product Code" ma:default="" ma:description="A unique Id for the product associated with the project (from the product directory)." ma:hidden="true" ma:internalName="BisProductCode" ma:readOnly="false">
      <xsd:simpleType>
        <xsd:restriction base="dms:Text"/>
      </xsd:simpleType>
    </xsd:element>
    <xsd:element name="BisAdditionalLinks" ma:index="32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KeywordTaxHTField xmlns="f782d0c1-2c6e-41d0-8577-3b320512196a">
      <Terms xmlns="http://schemas.microsoft.com/office/infopath/2007/PartnerControls"/>
    </TaxKeywordTaxHTField>
    <BisRecipientsTaxHTField0 xmlns="9cb536ae-1eab-45b7-bb71-e8bd28e1f9cd">
      <Terms xmlns="http://schemas.microsoft.com/office/infopath/2007/PartnerControls"/>
    </BisRecipientsTaxHTField0>
    <BisAdditionalLinks xmlns="9cb536ae-1eab-45b7-bb71-e8bd28e1f9cd" xsi:nil="true"/>
    <BisPermalink xmlns="9cb536ae-1eab-45b7-bb71-e8bd28e1f9cd">
      <Url xsi:nil="true"/>
      <Description xsi:nil="true"/>
    </BisPermalink>
    <IsMyDocuments xmlns="9cb536ae-1eab-45b7-bb71-e8bd28e1f9cd">true</IsMyDocuments>
    <TaxCatchAll xmlns="f782d0c1-2c6e-41d0-8577-3b320512196a">
      <Value>1412</Value>
      <Value>99</Value>
    </TaxCatchAll>
    <IconOverlay xmlns="http://schemas.microsoft.com/sharepoint/v4" xsi:nil="true"/>
    <BisAuthorssTaxHTField0 xmlns="f782d0c1-2c6e-41d0-8577-3b32051219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 Fiore Fiorella [fi004851]</TermName>
          <TermId xmlns="http://schemas.microsoft.com/office/infopath/2007/PartnerControls">65088bde-c539-41db-b814-277e8c478cad</TermId>
        </TermInfo>
      </Terms>
    </BisAuthorssTaxHTField0>
    <BisRetention xmlns="9cb536ae-1eab-45b7-bb71-e8bd28e1f9cd">Routine</BisRetention>
    <BisConfidentiality xmlns="9cb536ae-1eab-45b7-bb71-e8bd28e1f9cd">Restricted</BisConfidentiality>
    <BisDocumentTypeTaxHTField0 xmlns="f782d0c1-2c6e-41d0-8577-3b320512196a">
      <Terms xmlns="http://schemas.microsoft.com/office/infopath/2007/PartnerControls"/>
    </BisDocumentTypeTaxHTField0>
    <BisDocumentDate xmlns="9cb536ae-1eab-45b7-bb71-e8bd28e1f9cd">2020-08-02T22:00:00+00:00</BisDocumentDate>
    <BisTransmission xmlns="9cb536ae-1eab-45b7-bb71-e8bd28e1f9cd">Internal</BisTransmission>
    <BisCurrentVersion xmlns="9cb536ae-1eab-45b7-bb71-e8bd28e1f9cd" xsi:nil="true"/>
    <BisProductCode xmlns="9cb536ae-1eab-45b7-bb71-e8bd28e1f9cd" xsi:nil="true"/>
    <BisInstitutionTaxHTField0 xmlns="9cb536ae-1eab-45b7-bb71-e8bd28e1f9cd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ProjectCode xmlns="9cb536ae-1eab-45b7-bb71-e8bd28e1f9cd" xsi:nil="true"/>
    <_dlc_DocId xmlns="f782d0c1-2c6e-41d0-8577-3b320512196a">81c218fb-3eca-4520-a7c4-8f9c93c6c09d-0.192</_dlc_DocId>
    <_dlc_DocIdUrl xmlns="f782d0c1-2c6e-41d0-8577-3b320512196a">
      <Url>https://sp.bisinfo.org/sites/med/mp/_layouts/15/DocIdRedir.aspx?ID=81c218fb-3eca-4520-a7c4-8f9c93c6c09d-0.192</Url>
      <Description>81c218fb-3eca-4520-a7c4-8f9c93c6c09d-0.192</Description>
    </_dlc_DocIdUrl>
  </documentManagement>
</p:properties>
</file>

<file path=customXml/itemProps1.xml><?xml version="1.0" encoding="utf-8"?>
<ds:datastoreItem xmlns:ds="http://schemas.openxmlformats.org/officeDocument/2006/customXml" ds:itemID="{3E56192C-7D47-4425-9754-5AB300CA6F34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18B71BA7-7344-4A9E-811E-AFB8AAAF2C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C2B5D5-1762-4C1C-B72E-DEA096A663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782d0c1-2c6e-41d0-8577-3b320512196a"/>
    <ds:schemaRef ds:uri="9cb536ae-1eab-45b7-bb71-e8bd28e1f9cd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2E49CAB-92FC-47D7-B84D-ECBF57AD383E}">
  <ds:schemaRefs>
    <ds:schemaRef ds:uri="http://purl.org/dc/dcmitype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9cb536ae-1eab-45b7-bb71-e8bd28e1f9cd"/>
    <ds:schemaRef ds:uri="http://schemas.microsoft.com/office/2006/metadata/properties"/>
    <ds:schemaRef ds:uri="http://purl.org/dc/elements/1.1/"/>
    <ds:schemaRef ds:uri="http://schemas.microsoft.com/sharepoint/v4"/>
    <ds:schemaRef ds:uri="f782d0c1-2c6e-41d0-8577-3b320512196a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setting</vt:lpstr>
      <vt:lpstr>Central banks</vt:lpstr>
      <vt:lpstr>Announcements</vt:lpstr>
      <vt:lpstr>Interest rate</vt:lpstr>
      <vt:lpstr>Reserve policy</vt:lpstr>
      <vt:lpstr>Lending operations</vt:lpstr>
      <vt:lpstr>Asset purchases</vt:lpstr>
      <vt:lpstr>Foreign exchange</vt:lpstr>
      <vt:lpstr>Dummies</vt:lpstr>
      <vt:lpstr>ListForDummies</vt:lpstr>
      <vt:lpstr>Announcements!Extract</vt:lpstr>
    </vt:vector>
  </TitlesOfParts>
  <Manager/>
  <Company>BI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VID-19 MP database</dc:title>
  <dc:subject/>
  <dc:creator>Cavallino, Paolo</dc:creator>
  <cp:keywords/>
  <dc:description/>
  <cp:lastModifiedBy>Pierres Tejada, Albert</cp:lastModifiedBy>
  <cp:revision/>
  <dcterms:created xsi:type="dcterms:W3CDTF">2020-03-20T09:35:03Z</dcterms:created>
  <dcterms:modified xsi:type="dcterms:W3CDTF">2022-01-27T09:59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EFBDB5BAEA097144994A5AE329CE13EE</vt:lpwstr>
  </property>
  <property fmtid="{D5CDD505-2E9C-101B-9397-08002B2CF9AE}" pid="3" name="IsMyDocuments">
    <vt:bool>true</vt:bool>
  </property>
  <property fmtid="{D5CDD505-2E9C-101B-9397-08002B2CF9AE}" pid="4" name="{A44787D4-0540-4523-9961-78E4036D8C6D}">
    <vt:lpwstr>{F720DEB0-8CAE-4B0F-BF82-E0F9F3DA92D2}</vt:lpwstr>
  </property>
  <property fmtid="{D5CDD505-2E9C-101B-9397-08002B2CF9AE}" pid="5" name="_dlc_DocIdItemGuid">
    <vt:lpwstr>1a680749-68b5-4eb0-b792-b02817353c4f</vt:lpwstr>
  </property>
  <property fmtid="{D5CDD505-2E9C-101B-9397-08002B2CF9AE}" pid="6" name="TaxKeyword">
    <vt:lpwstr/>
  </property>
  <property fmtid="{D5CDD505-2E9C-101B-9397-08002B2CF9AE}" pid="7" name="BisDocumentType">
    <vt:lpwstr/>
  </property>
  <property fmtid="{D5CDD505-2E9C-101B-9397-08002B2CF9AE}" pid="8" name="BisInstitution">
    <vt:lpwstr>99;#Bank for International Settlements - Basel - Switzerland|4ddbbaff-5b98-417c-9a81-6ed3a6c4afd7</vt:lpwstr>
  </property>
  <property fmtid="{D5CDD505-2E9C-101B-9397-08002B2CF9AE}" pid="9" name="BisAuthors">
    <vt:lpwstr>1412;#De Fiore Fiorella [fi004851]|65088bde-c539-41db-b814-277e8c478cad</vt:lpwstr>
  </property>
  <property fmtid="{D5CDD505-2E9C-101B-9397-08002B2CF9AE}" pid="10" name="BisRecipients">
    <vt:lpwstr/>
  </property>
</Properties>
</file>